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4724</v>
      </c>
      <c r="B6716" t="s">
        <v>3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4723</v>
      </c>
      <c r="B6717" t="s">
        <v>3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4722</v>
      </c>
      <c r="B6718" t="s">
        <v>3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4721</v>
      </c>
      <c r="B6719" t="s">
        <v>3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4720</v>
      </c>
      <c r="B6720" t="s">
        <v>3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2497</v>
      </c>
      <c r="B6721" t="s">
        <v>3</v>
      </c>
      <c r="C6721" s="136">
        <v>1274940000000</v>
      </c>
      <c r="D6721" s="136">
        <v>1281920000000</v>
      </c>
      <c r="E6721" s="136">
        <v>1287890000000</v>
      </c>
      <c r="F6721" s="136">
        <v>1292890000000</v>
      </c>
      <c r="G6721" s="136">
        <v>1297140000000</v>
      </c>
      <c r="H6721" s="136">
        <v>1301760000000</v>
      </c>
      <c r="I6721" s="136">
        <v>1306620000000</v>
      </c>
      <c r="J6721" s="136">
        <v>1311850000000</v>
      </c>
      <c r="K6721" s="136">
        <v>1317300000000</v>
      </c>
      <c r="L6721" s="136">
        <v>1322170000000</v>
      </c>
      <c r="M6721" s="136">
        <v>1327900000000</v>
      </c>
      <c r="N6721" s="136">
        <v>1333970000000</v>
      </c>
      <c r="O6721" s="136">
        <v>1340670000000</v>
      </c>
      <c r="P6721" s="136">
        <v>1347770000000</v>
      </c>
      <c r="Q6721" s="136">
        <v>1355590000000</v>
      </c>
      <c r="R6721" s="136">
        <v>1363890000000</v>
      </c>
      <c r="S6721" s="136">
        <v>1374170000000</v>
      </c>
      <c r="T6721" s="136">
        <v>1385370000000</v>
      </c>
      <c r="U6721" s="136">
        <v>1397810000000</v>
      </c>
      <c r="V6721" s="136">
        <v>1410570000000</v>
      </c>
      <c r="W6721" s="136">
        <v>1423800000000</v>
      </c>
      <c r="X6721" s="136">
        <v>1431280000000</v>
      </c>
      <c r="Y6721" s="136">
        <v>1438700000000</v>
      </c>
      <c r="Z6721" s="136">
        <v>1445130000000</v>
      </c>
      <c r="AA6721" s="136">
        <v>1451160000000</v>
      </c>
      <c r="AB6721" s="136">
        <v>1456370000000</v>
      </c>
      <c r="AC6721" s="136">
        <v>1461740000000</v>
      </c>
      <c r="AD6721" s="136">
        <v>1466900000000</v>
      </c>
      <c r="AE6721" s="136">
        <v>1472620000000</v>
      </c>
      <c r="AF6721" s="136">
        <v>1478250000000</v>
      </c>
      <c r="AG6721" s="136">
        <v>1484410000000</v>
      </c>
    </row>
    <row r="6722" spans="1:33" x14ac:dyDescent="0.25">
      <c r="A6722" t="s">
        <v>4719</v>
      </c>
      <c r="B6722" t="s">
        <v>3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4718</v>
      </c>
      <c r="B6723" t="s">
        <v>3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4717</v>
      </c>
      <c r="B6724" t="s">
        <v>3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4716</v>
      </c>
      <c r="B6725" t="s">
        <v>3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4715</v>
      </c>
      <c r="B6726" t="s">
        <v>3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2498</v>
      </c>
      <c r="B6727" t="s">
        <v>3</v>
      </c>
      <c r="C6727" s="136">
        <v>117333000</v>
      </c>
      <c r="D6727" s="136">
        <v>118214000</v>
      </c>
      <c r="E6727" s="136">
        <v>119078000</v>
      </c>
      <c r="F6727" s="136">
        <v>119914000</v>
      </c>
      <c r="G6727" s="136">
        <v>120755000</v>
      </c>
      <c r="H6727" s="136">
        <v>121620000</v>
      </c>
      <c r="I6727" s="136">
        <v>122461000</v>
      </c>
      <c r="J6727" s="136">
        <v>123285000</v>
      </c>
      <c r="K6727" s="136">
        <v>124077000</v>
      </c>
      <c r="L6727" s="136">
        <v>124784000</v>
      </c>
      <c r="M6727" s="136">
        <v>125484000</v>
      </c>
      <c r="N6727" s="136">
        <v>126131000</v>
      </c>
      <c r="O6727" s="136">
        <v>126736000</v>
      </c>
      <c r="P6727" s="136">
        <v>127292000</v>
      </c>
      <c r="Q6727" s="136">
        <v>127832000</v>
      </c>
      <c r="R6727" s="136">
        <v>128346000</v>
      </c>
      <c r="S6727" s="136">
        <v>128906000</v>
      </c>
      <c r="T6727" s="136">
        <v>129449000</v>
      </c>
      <c r="U6727" s="136">
        <v>130031000</v>
      </c>
      <c r="V6727" s="136">
        <v>130592000</v>
      </c>
      <c r="W6727" s="136">
        <v>131181000</v>
      </c>
      <c r="X6727" s="136">
        <v>131935000</v>
      </c>
      <c r="Y6727" s="136">
        <v>132716000</v>
      </c>
      <c r="Z6727" s="136">
        <v>133465000</v>
      </c>
      <c r="AA6727" s="136">
        <v>134242000</v>
      </c>
      <c r="AB6727" s="136">
        <v>134989000</v>
      </c>
      <c r="AC6727" s="136">
        <v>135767000</v>
      </c>
      <c r="AD6727" s="136">
        <v>136518000</v>
      </c>
      <c r="AE6727" s="136">
        <v>137303000</v>
      </c>
      <c r="AF6727" s="136">
        <v>138062000</v>
      </c>
      <c r="AG6727" s="136">
        <v>138857000</v>
      </c>
    </row>
    <row r="6728" spans="1:33" x14ac:dyDescent="0.25">
      <c r="A6728" t="s">
        <v>4714</v>
      </c>
      <c r="B6728" t="s">
        <v>3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4713</v>
      </c>
      <c r="B6729" t="s">
        <v>3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4712</v>
      </c>
      <c r="B6730" t="s">
        <v>3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4711</v>
      </c>
      <c r="B6731" t="s">
        <v>3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4710</v>
      </c>
      <c r="B6732" t="s">
        <v>3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4709</v>
      </c>
      <c r="B6733" t="s">
        <v>3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4708</v>
      </c>
      <c r="B6734" t="s">
        <v>3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4707</v>
      </c>
      <c r="B6735" t="s">
        <v>3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4706</v>
      </c>
      <c r="B6736" t="s">
        <v>3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4705</v>
      </c>
      <c r="B6737" t="s">
        <v>3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4704</v>
      </c>
      <c r="B6738" t="s">
        <v>3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2499</v>
      </c>
      <c r="B6739" t="s">
        <v>3</v>
      </c>
      <c r="C6739" s="136">
        <v>872243000000</v>
      </c>
      <c r="D6739" s="136">
        <v>884473000000</v>
      </c>
      <c r="E6739" s="136">
        <v>895617000000</v>
      </c>
      <c r="F6739" s="136">
        <v>905765000000</v>
      </c>
      <c r="G6739" s="136">
        <v>915015000000</v>
      </c>
      <c r="H6739" s="136">
        <v>924694000000</v>
      </c>
      <c r="I6739" s="136">
        <v>934806000000</v>
      </c>
      <c r="J6739" s="136">
        <v>945380000000</v>
      </c>
      <c r="K6739" s="136">
        <v>956577000000</v>
      </c>
      <c r="L6739" s="136">
        <v>967664000000</v>
      </c>
      <c r="M6739" s="136">
        <v>979881000000</v>
      </c>
      <c r="N6739" s="136">
        <v>992235000000</v>
      </c>
      <c r="O6739" s="136">
        <v>1004680000000</v>
      </c>
      <c r="P6739" s="136">
        <v>1016680000000</v>
      </c>
      <c r="Q6739" s="136">
        <v>1028130000000</v>
      </c>
      <c r="R6739" s="136">
        <v>1038510000000</v>
      </c>
      <c r="S6739" s="136">
        <v>1049080000000</v>
      </c>
      <c r="T6739" s="136">
        <v>1058860000000</v>
      </c>
      <c r="U6739" s="136">
        <v>1068440000000</v>
      </c>
      <c r="V6739" s="136">
        <v>1077650000000</v>
      </c>
      <c r="W6739" s="136">
        <v>1087010000000</v>
      </c>
      <c r="X6739" s="136">
        <v>1090040000000</v>
      </c>
      <c r="Y6739" s="136">
        <v>1093720000000</v>
      </c>
      <c r="Z6739" s="136">
        <v>1097500000000</v>
      </c>
      <c r="AA6739" s="136">
        <v>1101970000000</v>
      </c>
      <c r="AB6739" s="136">
        <v>1106550000000</v>
      </c>
      <c r="AC6739" s="136">
        <v>1111680000000</v>
      </c>
      <c r="AD6739" s="136">
        <v>1116690000000</v>
      </c>
      <c r="AE6739" s="136">
        <v>1122070000000</v>
      </c>
      <c r="AF6739" s="136">
        <v>1127140000000</v>
      </c>
      <c r="AG6739" s="136">
        <v>1132410000000</v>
      </c>
    </row>
    <row r="6740" spans="1:33" x14ac:dyDescent="0.25">
      <c r="A6740" t="s">
        <v>4703</v>
      </c>
      <c r="B6740" t="s">
        <v>3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4702</v>
      </c>
      <c r="B6741" t="s">
        <v>3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4701</v>
      </c>
      <c r="B6742" t="s">
        <v>3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2500</v>
      </c>
      <c r="B6743" t="s">
        <v>3</v>
      </c>
      <c r="C6743" s="136">
        <v>191559000000</v>
      </c>
      <c r="D6743" s="136">
        <v>184549000000</v>
      </c>
      <c r="E6743" s="136">
        <v>179355000000</v>
      </c>
      <c r="F6743" s="136">
        <v>175708000000</v>
      </c>
      <c r="G6743" s="136">
        <v>173346000000</v>
      </c>
      <c r="H6743" s="136">
        <v>171840000000</v>
      </c>
      <c r="I6743" s="136">
        <v>171001000000</v>
      </c>
      <c r="J6743" s="136">
        <v>170643000000</v>
      </c>
      <c r="K6743" s="136">
        <v>170602000000</v>
      </c>
      <c r="L6743" s="136">
        <v>170825000000</v>
      </c>
      <c r="M6743" s="136">
        <v>171142000000</v>
      </c>
      <c r="N6743" s="136">
        <v>171638000000</v>
      </c>
      <c r="O6743" s="136">
        <v>172221000000</v>
      </c>
      <c r="P6743" s="136">
        <v>172906000000</v>
      </c>
      <c r="Q6743" s="136">
        <v>173743000000</v>
      </c>
      <c r="R6743" s="136">
        <v>174803000000</v>
      </c>
      <c r="S6743" s="136">
        <v>175927000000</v>
      </c>
      <c r="T6743" s="136">
        <v>177177000000</v>
      </c>
      <c r="U6743" s="136">
        <v>178469000000</v>
      </c>
      <c r="V6743" s="136">
        <v>179803000000</v>
      </c>
      <c r="W6743" s="136">
        <v>181117000000</v>
      </c>
      <c r="X6743" s="136">
        <v>183393000000</v>
      </c>
      <c r="Y6743" s="136">
        <v>185600000000</v>
      </c>
      <c r="Z6743" s="136">
        <v>187808000000</v>
      </c>
      <c r="AA6743" s="136">
        <v>189953000000</v>
      </c>
      <c r="AB6743" s="136">
        <v>192108000000</v>
      </c>
      <c r="AC6743" s="136">
        <v>194219000000</v>
      </c>
      <c r="AD6743" s="136">
        <v>196373000000</v>
      </c>
      <c r="AE6743" s="136">
        <v>198509000000</v>
      </c>
      <c r="AF6743" s="136">
        <v>200718000000</v>
      </c>
      <c r="AG6743" s="136">
        <v>202935000000</v>
      </c>
    </row>
    <row r="6744" spans="1:33" x14ac:dyDescent="0.25">
      <c r="A6744" t="s">
        <v>4700</v>
      </c>
      <c r="B6744" t="s">
        <v>3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4699</v>
      </c>
      <c r="B6745" t="s">
        <v>3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4698</v>
      </c>
      <c r="B6746" t="s">
        <v>3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4697</v>
      </c>
      <c r="B6747" t="s">
        <v>3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4696</v>
      </c>
      <c r="B6748" t="s">
        <v>3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4695</v>
      </c>
      <c r="B6749" t="s">
        <v>3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4694</v>
      </c>
      <c r="B6750" t="s">
        <v>3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2501</v>
      </c>
      <c r="B6751" t="s">
        <v>3</v>
      </c>
      <c r="C6751" s="136">
        <v>485335000000</v>
      </c>
      <c r="D6751" s="136">
        <v>491114000000</v>
      </c>
      <c r="E6751" s="136">
        <v>496388000000</v>
      </c>
      <c r="F6751" s="136">
        <v>501000000000</v>
      </c>
      <c r="G6751" s="136">
        <v>504799000000</v>
      </c>
      <c r="H6751" s="136">
        <v>508054000000</v>
      </c>
      <c r="I6751" s="136">
        <v>510928000000</v>
      </c>
      <c r="J6751" s="136">
        <v>513442000000</v>
      </c>
      <c r="K6751" s="136">
        <v>515626000000</v>
      </c>
      <c r="L6751" s="136">
        <v>517405000000</v>
      </c>
      <c r="M6751" s="136">
        <v>518353000000</v>
      </c>
      <c r="N6751" s="136">
        <v>518453000000</v>
      </c>
      <c r="O6751" s="136">
        <v>517290000000</v>
      </c>
      <c r="P6751" s="136">
        <v>515186000000</v>
      </c>
      <c r="Q6751" s="136">
        <v>512095000000</v>
      </c>
      <c r="R6751" s="136">
        <v>507899000000</v>
      </c>
      <c r="S6751" s="136">
        <v>503093000000</v>
      </c>
      <c r="T6751" s="136">
        <v>497484000000</v>
      </c>
      <c r="U6751" s="136">
        <v>491512000000</v>
      </c>
      <c r="V6751" s="136">
        <v>485033000000</v>
      </c>
      <c r="W6751" s="136">
        <v>478418000000</v>
      </c>
      <c r="X6751" s="136">
        <v>471802000000</v>
      </c>
      <c r="Y6751" s="136">
        <v>465406000000</v>
      </c>
      <c r="Z6751" s="136">
        <v>459066000000</v>
      </c>
      <c r="AA6751" s="136">
        <v>453040000000</v>
      </c>
      <c r="AB6751" s="136">
        <v>447250000000</v>
      </c>
      <c r="AC6751" s="136">
        <v>441525000000</v>
      </c>
      <c r="AD6751" s="136">
        <v>436107000000</v>
      </c>
      <c r="AE6751" s="136">
        <v>430723000000</v>
      </c>
      <c r="AF6751" s="136">
        <v>425564000000</v>
      </c>
      <c r="AG6751" s="136">
        <v>420508000000</v>
      </c>
    </row>
    <row r="6752" spans="1:33" x14ac:dyDescent="0.25">
      <c r="A6752" t="s">
        <v>2502</v>
      </c>
      <c r="B6752" t="s">
        <v>3</v>
      </c>
      <c r="C6752" s="136">
        <v>1625420000000</v>
      </c>
      <c r="D6752" s="136">
        <v>1648260000000</v>
      </c>
      <c r="E6752" s="136">
        <v>1669230000000</v>
      </c>
      <c r="F6752" s="136">
        <v>1687460000000</v>
      </c>
      <c r="G6752" s="136">
        <v>1700310000000</v>
      </c>
      <c r="H6752" s="136">
        <v>1710150000000</v>
      </c>
      <c r="I6752" s="136">
        <v>1715460000000</v>
      </c>
      <c r="J6752" s="136">
        <v>1717460000000</v>
      </c>
      <c r="K6752" s="136">
        <v>1716090000000</v>
      </c>
      <c r="L6752" s="136">
        <v>1709200000000</v>
      </c>
      <c r="M6752" s="136">
        <v>1699260000000</v>
      </c>
      <c r="N6752" s="136">
        <v>1687450000000</v>
      </c>
      <c r="O6752" s="136">
        <v>1676430000000</v>
      </c>
      <c r="P6752" s="136">
        <v>1664340000000</v>
      </c>
      <c r="Q6752" s="136">
        <v>1652450000000</v>
      </c>
      <c r="R6752" s="136">
        <v>1641590000000</v>
      </c>
      <c r="S6752" s="136">
        <v>1632200000000</v>
      </c>
      <c r="T6752" s="136">
        <v>1622330000000</v>
      </c>
      <c r="U6752" s="136">
        <v>1616030000000</v>
      </c>
      <c r="V6752" s="136">
        <v>1612160000000</v>
      </c>
      <c r="W6752" s="136">
        <v>1609360000000</v>
      </c>
      <c r="X6752" s="136">
        <v>1608280000000</v>
      </c>
      <c r="Y6752" s="136">
        <v>1610040000000</v>
      </c>
      <c r="Z6752" s="136">
        <v>1613300000000</v>
      </c>
      <c r="AA6752" s="136">
        <v>1618370000000</v>
      </c>
      <c r="AB6752" s="136">
        <v>1626480000000</v>
      </c>
      <c r="AC6752" s="136">
        <v>1636060000000</v>
      </c>
      <c r="AD6752" s="136">
        <v>1647740000000</v>
      </c>
      <c r="AE6752" s="136">
        <v>1660650000000</v>
      </c>
      <c r="AF6752" s="136">
        <v>1675680000000</v>
      </c>
      <c r="AG6752" s="136">
        <v>1692380000000</v>
      </c>
    </row>
    <row r="6753" spans="1:33" x14ac:dyDescent="0.25">
      <c r="A6753" t="s">
        <v>4693</v>
      </c>
      <c r="B6753" t="s">
        <v>3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2503</v>
      </c>
      <c r="B6754" t="s">
        <v>3</v>
      </c>
      <c r="C6754" s="136">
        <v>1210500000000</v>
      </c>
      <c r="D6754" s="136">
        <v>1198000000000</v>
      </c>
      <c r="E6754" s="136">
        <v>1155760000000</v>
      </c>
      <c r="F6754" s="136">
        <v>1092630000000</v>
      </c>
      <c r="G6754" s="136">
        <v>1026550000000</v>
      </c>
      <c r="H6754" s="136">
        <v>965838000000</v>
      </c>
      <c r="I6754" s="136">
        <v>908318000000</v>
      </c>
      <c r="J6754" s="136">
        <v>854844000000</v>
      </c>
      <c r="K6754" s="136">
        <v>806443000000</v>
      </c>
      <c r="L6754" s="136">
        <v>763568000000</v>
      </c>
      <c r="M6754" s="136">
        <v>726129000000</v>
      </c>
      <c r="N6754" s="136">
        <v>694829000000</v>
      </c>
      <c r="O6754" s="136">
        <v>668394000000</v>
      </c>
      <c r="P6754" s="136">
        <v>645493000000</v>
      </c>
      <c r="Q6754" s="136">
        <v>625177000000</v>
      </c>
      <c r="R6754" s="136">
        <v>606445000000</v>
      </c>
      <c r="S6754" s="136">
        <v>588848000000</v>
      </c>
      <c r="T6754" s="136">
        <v>572372000000</v>
      </c>
      <c r="U6754" s="136">
        <v>557765000000</v>
      </c>
      <c r="V6754" s="136">
        <v>544296000000</v>
      </c>
      <c r="W6754" s="136">
        <v>531410000000</v>
      </c>
      <c r="X6754" s="136">
        <v>520005000000</v>
      </c>
      <c r="Y6754" s="136">
        <v>510035000000</v>
      </c>
      <c r="Z6754" s="136">
        <v>501644000000</v>
      </c>
      <c r="AA6754" s="136">
        <v>494444000000</v>
      </c>
      <c r="AB6754" s="136">
        <v>488425000000</v>
      </c>
      <c r="AC6754" s="136">
        <v>483593000000</v>
      </c>
      <c r="AD6754" s="136">
        <v>479640000000</v>
      </c>
      <c r="AE6754" s="136">
        <v>476746000000</v>
      </c>
      <c r="AF6754" s="136">
        <v>474982000000</v>
      </c>
      <c r="AG6754" s="136">
        <v>474235000000</v>
      </c>
    </row>
    <row r="6755" spans="1:33" x14ac:dyDescent="0.25">
      <c r="A6755" t="s">
        <v>2504</v>
      </c>
      <c r="B6755" t="s">
        <v>3</v>
      </c>
      <c r="C6755" s="136">
        <v>1912440000000</v>
      </c>
      <c r="D6755" s="136">
        <v>1957760000000</v>
      </c>
      <c r="E6755" s="136">
        <v>2000630000000</v>
      </c>
      <c r="F6755" s="136">
        <v>2039080000000</v>
      </c>
      <c r="G6755" s="136">
        <v>2068540000000</v>
      </c>
      <c r="H6755" s="136">
        <v>2087370000000</v>
      </c>
      <c r="I6755" s="136">
        <v>2094250000000</v>
      </c>
      <c r="J6755" s="136">
        <v>2092250000000</v>
      </c>
      <c r="K6755" s="136">
        <v>2083840000000</v>
      </c>
      <c r="L6755" s="136">
        <v>2072330000000</v>
      </c>
      <c r="M6755" s="136">
        <v>2060550000000</v>
      </c>
      <c r="N6755" s="136">
        <v>2051440000000</v>
      </c>
      <c r="O6755" s="136">
        <v>2044630000000</v>
      </c>
      <c r="P6755" s="136">
        <v>2040810000000</v>
      </c>
      <c r="Q6755" s="136">
        <v>2040010000000</v>
      </c>
      <c r="R6755" s="136">
        <v>2040950000000</v>
      </c>
      <c r="S6755" s="136">
        <v>2043680000000</v>
      </c>
      <c r="T6755" s="136">
        <v>2047340000000</v>
      </c>
      <c r="U6755" s="136">
        <v>2052130000000</v>
      </c>
      <c r="V6755" s="136">
        <v>2057020000000</v>
      </c>
      <c r="W6755" s="136">
        <v>2061720000000</v>
      </c>
      <c r="X6755" s="136">
        <v>2066860000000</v>
      </c>
      <c r="Y6755" s="136">
        <v>2072770000000</v>
      </c>
      <c r="Z6755" s="136">
        <v>2078160000000</v>
      </c>
      <c r="AA6755" s="136">
        <v>2084640000000</v>
      </c>
      <c r="AB6755" s="136">
        <v>2092090000000</v>
      </c>
      <c r="AC6755" s="136">
        <v>2099300000000</v>
      </c>
      <c r="AD6755" s="136">
        <v>2107590000000</v>
      </c>
      <c r="AE6755" s="136">
        <v>2115520000000</v>
      </c>
      <c r="AF6755" s="136">
        <v>2123170000000</v>
      </c>
      <c r="AG6755" s="136">
        <v>2131020000000</v>
      </c>
    </row>
    <row r="6756" spans="1:33" x14ac:dyDescent="0.25">
      <c r="A6756" t="s">
        <v>2505</v>
      </c>
      <c r="B6756" t="s">
        <v>3</v>
      </c>
      <c r="C6756" s="136">
        <v>7721800000000</v>
      </c>
      <c r="D6756" s="136">
        <v>7778190000000</v>
      </c>
      <c r="E6756" s="136">
        <v>7865130000000</v>
      </c>
      <c r="F6756" s="136">
        <v>7979340000000</v>
      </c>
      <c r="G6756" s="136">
        <v>8119840000000</v>
      </c>
      <c r="H6756" s="136">
        <v>8268280000000</v>
      </c>
      <c r="I6756" s="136">
        <v>8432520000000</v>
      </c>
      <c r="J6756" s="136">
        <v>8607640000000</v>
      </c>
      <c r="K6756" s="136">
        <v>8789860000000</v>
      </c>
      <c r="L6756" s="136">
        <v>8981250000000</v>
      </c>
      <c r="M6756" s="136">
        <v>9177470000000</v>
      </c>
      <c r="N6756" s="136">
        <v>9375470000000</v>
      </c>
      <c r="O6756" s="136">
        <v>9579500000000</v>
      </c>
      <c r="P6756" s="136">
        <v>9786420000000</v>
      </c>
      <c r="Q6756" s="136">
        <v>9998650000000</v>
      </c>
      <c r="R6756" s="136">
        <v>10215900000000</v>
      </c>
      <c r="S6756" s="136">
        <v>10434500000000</v>
      </c>
      <c r="T6756" s="136">
        <v>10662500000000</v>
      </c>
      <c r="U6756" s="136">
        <v>10889600000000</v>
      </c>
      <c r="V6756" s="136">
        <v>11122500000000</v>
      </c>
      <c r="W6756" s="136">
        <v>11361700000000</v>
      </c>
      <c r="X6756" s="136">
        <v>11606600000000</v>
      </c>
      <c r="Y6756" s="136">
        <v>11854200000000</v>
      </c>
      <c r="Z6756" s="136">
        <v>12108500000000</v>
      </c>
      <c r="AA6756" s="136">
        <v>12365100000000</v>
      </c>
      <c r="AB6756" s="136">
        <v>12621800000000</v>
      </c>
      <c r="AC6756" s="136">
        <v>12887000000000</v>
      </c>
      <c r="AD6756" s="136">
        <v>13149800000000</v>
      </c>
      <c r="AE6756" s="136">
        <v>13420200000000</v>
      </c>
      <c r="AF6756" s="136">
        <v>13695400000000</v>
      </c>
      <c r="AG6756" s="136">
        <v>13976900000000</v>
      </c>
    </row>
    <row r="6757" spans="1:33" x14ac:dyDescent="0.25">
      <c r="A6757" t="s">
        <v>4692</v>
      </c>
      <c r="B6757" t="s">
        <v>3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4691</v>
      </c>
      <c r="B6758" t="s">
        <v>3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4690</v>
      </c>
      <c r="B6759" t="s">
        <v>3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4689</v>
      </c>
      <c r="B6760" t="s">
        <v>3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4688</v>
      </c>
      <c r="B6761" t="s">
        <v>3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4687</v>
      </c>
      <c r="B6762" t="s">
        <v>3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2506</v>
      </c>
      <c r="B6763" t="s">
        <v>3</v>
      </c>
      <c r="C6763" s="136">
        <v>8481180000000</v>
      </c>
      <c r="D6763" s="136">
        <v>8532750000000</v>
      </c>
      <c r="E6763" s="136">
        <v>8559810000000</v>
      </c>
      <c r="F6763" s="136">
        <v>8578240000000</v>
      </c>
      <c r="G6763" s="136">
        <v>8593990000000</v>
      </c>
      <c r="H6763" s="136">
        <v>8605940000000</v>
      </c>
      <c r="I6763" s="136">
        <v>8617320000000</v>
      </c>
      <c r="J6763" s="136">
        <v>8631740000000</v>
      </c>
      <c r="K6763" s="136">
        <v>8645350000000</v>
      </c>
      <c r="L6763" s="136">
        <v>8660450000000</v>
      </c>
      <c r="M6763" s="136">
        <v>8672900000000</v>
      </c>
      <c r="N6763" s="136">
        <v>8686600000000</v>
      </c>
      <c r="O6763" s="136">
        <v>8699970000000</v>
      </c>
      <c r="P6763" s="136">
        <v>8715050000000</v>
      </c>
      <c r="Q6763" s="136">
        <v>8734150000000</v>
      </c>
      <c r="R6763" s="136">
        <v>8755750000000</v>
      </c>
      <c r="S6763" s="136">
        <v>8779220000000</v>
      </c>
      <c r="T6763" s="136">
        <v>8802280000000</v>
      </c>
      <c r="U6763" s="136">
        <v>8825080000000</v>
      </c>
      <c r="V6763" s="136">
        <v>8847180000000</v>
      </c>
      <c r="W6763" s="136">
        <v>8869010000000</v>
      </c>
      <c r="X6763" s="136">
        <v>8889980000000</v>
      </c>
      <c r="Y6763" s="136">
        <v>8912890000000</v>
      </c>
      <c r="Z6763" s="136">
        <v>8934900000000</v>
      </c>
      <c r="AA6763" s="136">
        <v>8957920000000</v>
      </c>
      <c r="AB6763" s="136">
        <v>8980230000000</v>
      </c>
      <c r="AC6763" s="136">
        <v>9000520000000</v>
      </c>
      <c r="AD6763" s="136">
        <v>9019450000000</v>
      </c>
      <c r="AE6763" s="136">
        <v>9036890000000</v>
      </c>
      <c r="AF6763" s="136">
        <v>9054240000000</v>
      </c>
      <c r="AG6763" s="136">
        <v>9070940000000</v>
      </c>
    </row>
    <row r="6764" spans="1:33" x14ac:dyDescent="0.25">
      <c r="A6764" t="s">
        <v>2507</v>
      </c>
      <c r="B6764" t="s">
        <v>3</v>
      </c>
      <c r="C6764" s="136">
        <v>3010190000</v>
      </c>
      <c r="D6764" s="136">
        <v>2868030000</v>
      </c>
      <c r="E6764" s="136">
        <v>2724570000</v>
      </c>
      <c r="F6764" s="136">
        <v>2587030000</v>
      </c>
      <c r="G6764" s="136">
        <v>2454440000</v>
      </c>
      <c r="H6764" s="136">
        <v>2325270000</v>
      </c>
      <c r="I6764" s="136">
        <v>2197610000</v>
      </c>
      <c r="J6764" s="136">
        <v>2072600000</v>
      </c>
      <c r="K6764" s="136">
        <v>1949520000</v>
      </c>
      <c r="L6764" s="136">
        <v>1828640000</v>
      </c>
      <c r="M6764" s="136">
        <v>1712210000</v>
      </c>
      <c r="N6764" s="136">
        <v>1600950000</v>
      </c>
      <c r="O6764" s="136">
        <v>1494620000</v>
      </c>
      <c r="P6764" s="136">
        <v>1390780000</v>
      </c>
      <c r="Q6764" s="136">
        <v>1292880000</v>
      </c>
      <c r="R6764" s="136">
        <v>1199800000</v>
      </c>
      <c r="S6764" s="136">
        <v>1110040000</v>
      </c>
      <c r="T6764" s="136">
        <v>1025730000</v>
      </c>
      <c r="U6764" s="136">
        <v>947610000</v>
      </c>
      <c r="V6764" s="136">
        <v>876326000</v>
      </c>
      <c r="W6764" s="136">
        <v>811059000</v>
      </c>
      <c r="X6764" s="136">
        <v>753742000</v>
      </c>
      <c r="Y6764" s="136">
        <v>703267000</v>
      </c>
      <c r="Z6764" s="136">
        <v>661087000</v>
      </c>
      <c r="AA6764" s="136">
        <v>625403000</v>
      </c>
      <c r="AB6764" s="136">
        <v>596712000</v>
      </c>
      <c r="AC6764" s="136">
        <v>573761000</v>
      </c>
      <c r="AD6764" s="136">
        <v>556247000</v>
      </c>
      <c r="AE6764" s="136">
        <v>543779000</v>
      </c>
      <c r="AF6764" s="136">
        <v>534728000</v>
      </c>
      <c r="AG6764" s="136">
        <v>528828000</v>
      </c>
    </row>
    <row r="6765" spans="1:33" x14ac:dyDescent="0.25">
      <c r="A6765" t="s">
        <v>4686</v>
      </c>
      <c r="B6765" t="s">
        <v>3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4685</v>
      </c>
      <c r="B6766" t="s">
        <v>3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2508</v>
      </c>
      <c r="B6767" t="s">
        <v>3</v>
      </c>
      <c r="C6767" s="136">
        <v>2904910000000</v>
      </c>
      <c r="D6767" s="136">
        <v>2968770000000</v>
      </c>
      <c r="E6767" s="136">
        <v>3024200000000</v>
      </c>
      <c r="F6767" s="136">
        <v>3076760000000</v>
      </c>
      <c r="G6767" s="136">
        <v>3128950000000</v>
      </c>
      <c r="H6767" s="136">
        <v>3183640000000</v>
      </c>
      <c r="I6767" s="136">
        <v>3238320000000</v>
      </c>
      <c r="J6767" s="136">
        <v>3298650000000</v>
      </c>
      <c r="K6767" s="136">
        <v>3363450000000</v>
      </c>
      <c r="L6767" s="136">
        <v>3430570000000</v>
      </c>
      <c r="M6767" s="136">
        <v>3501740000000</v>
      </c>
      <c r="N6767" s="136">
        <v>3573200000000</v>
      </c>
      <c r="O6767" s="136">
        <v>3644870000000</v>
      </c>
      <c r="P6767" s="136">
        <v>3717130000000</v>
      </c>
      <c r="Q6767" s="136">
        <v>3789560000000</v>
      </c>
      <c r="R6767" s="136">
        <v>3862510000000</v>
      </c>
      <c r="S6767" s="136">
        <v>3936110000000</v>
      </c>
      <c r="T6767" s="136">
        <v>4007910000000</v>
      </c>
      <c r="U6767" s="136">
        <v>4081740000000</v>
      </c>
      <c r="V6767" s="136">
        <v>4154280000000</v>
      </c>
      <c r="W6767" s="136">
        <v>4227580000000</v>
      </c>
      <c r="X6767" s="136">
        <v>4301860000000</v>
      </c>
      <c r="Y6767" s="136">
        <v>4376730000000</v>
      </c>
      <c r="Z6767" s="136">
        <v>4453470000000</v>
      </c>
      <c r="AA6767" s="136">
        <v>4531510000000</v>
      </c>
      <c r="AB6767" s="136">
        <v>4610420000000</v>
      </c>
      <c r="AC6767" s="136">
        <v>4691070000000</v>
      </c>
      <c r="AD6767" s="136">
        <v>4772270000000</v>
      </c>
      <c r="AE6767" s="136">
        <v>4854510000000</v>
      </c>
      <c r="AF6767" s="136">
        <v>4937400000000</v>
      </c>
      <c r="AG6767" s="136">
        <v>5022280000000</v>
      </c>
    </row>
    <row r="6768" spans="1:33" x14ac:dyDescent="0.25">
      <c r="A6768" t="s">
        <v>2509</v>
      </c>
      <c r="B6768" t="s">
        <v>3</v>
      </c>
      <c r="C6768" s="136">
        <v>2650230000000</v>
      </c>
      <c r="D6768" s="136">
        <v>2559120000000</v>
      </c>
      <c r="E6768" s="136">
        <v>2531840000000</v>
      </c>
      <c r="F6768" s="136">
        <v>2516590000000</v>
      </c>
      <c r="G6768" s="136">
        <v>2500400000000</v>
      </c>
      <c r="H6768" s="136">
        <v>2482270000000</v>
      </c>
      <c r="I6768" s="136">
        <v>2464300000000</v>
      </c>
      <c r="J6768" s="136">
        <v>2434670000000</v>
      </c>
      <c r="K6768" s="136">
        <v>2407820000000</v>
      </c>
      <c r="L6768" s="136">
        <v>2385230000000</v>
      </c>
      <c r="M6768" s="136">
        <v>2369100000000</v>
      </c>
      <c r="N6768" s="136">
        <v>2354930000000</v>
      </c>
      <c r="O6768" s="136">
        <v>2343150000000</v>
      </c>
      <c r="P6768" s="136">
        <v>2333870000000</v>
      </c>
      <c r="Q6768" s="136">
        <v>2322190000000</v>
      </c>
      <c r="R6768" s="136">
        <v>2303670000000</v>
      </c>
      <c r="S6768" s="136">
        <v>2286250000000</v>
      </c>
      <c r="T6768" s="136">
        <v>2270920000000</v>
      </c>
      <c r="U6768" s="136">
        <v>2258450000000</v>
      </c>
      <c r="V6768" s="136">
        <v>2246510000000</v>
      </c>
      <c r="W6768" s="136">
        <v>2237850000000</v>
      </c>
      <c r="X6768" s="136">
        <v>2228960000000</v>
      </c>
      <c r="Y6768" s="136">
        <v>2217300000000</v>
      </c>
      <c r="Z6768" s="136">
        <v>2202840000000</v>
      </c>
      <c r="AA6768" s="136">
        <v>2187200000000</v>
      </c>
      <c r="AB6768" s="136">
        <v>2171130000000</v>
      </c>
      <c r="AC6768" s="136">
        <v>2155820000000</v>
      </c>
      <c r="AD6768" s="136">
        <v>2142000000000</v>
      </c>
      <c r="AE6768" s="136">
        <v>2127110000000</v>
      </c>
      <c r="AF6768" s="136">
        <v>2113830000000</v>
      </c>
      <c r="AG6768" s="136">
        <v>2100240000000</v>
      </c>
    </row>
    <row r="6769" spans="1:33" x14ac:dyDescent="0.25">
      <c r="A6769" t="s">
        <v>2510</v>
      </c>
      <c r="B6769" t="s">
        <v>3</v>
      </c>
      <c r="C6769" s="136">
        <v>128346000000</v>
      </c>
      <c r="D6769" s="136">
        <v>129860000000</v>
      </c>
      <c r="E6769" s="136">
        <v>130947000000</v>
      </c>
      <c r="F6769" s="136">
        <v>131914000000</v>
      </c>
      <c r="G6769" s="136">
        <v>132653000000</v>
      </c>
      <c r="H6769" s="136">
        <v>133172000000</v>
      </c>
      <c r="I6769" s="136">
        <v>133112000000</v>
      </c>
      <c r="J6769" s="136">
        <v>132187000000</v>
      </c>
      <c r="K6769" s="136">
        <v>130145000000</v>
      </c>
      <c r="L6769" s="136">
        <v>127228000000</v>
      </c>
      <c r="M6769" s="136">
        <v>123562000000</v>
      </c>
      <c r="N6769" s="136">
        <v>119153000000</v>
      </c>
      <c r="O6769" s="136">
        <v>114135000000</v>
      </c>
      <c r="P6769" s="136">
        <v>108444000000</v>
      </c>
      <c r="Q6769" s="136">
        <v>102577000000</v>
      </c>
      <c r="R6769" s="136">
        <v>96598800000</v>
      </c>
      <c r="S6769" s="136">
        <v>90859400000</v>
      </c>
      <c r="T6769" s="136">
        <v>85208400000</v>
      </c>
      <c r="U6769" s="136">
        <v>79793400000</v>
      </c>
      <c r="V6769" s="136">
        <v>74722200000</v>
      </c>
      <c r="W6769" s="136">
        <v>70019000000</v>
      </c>
      <c r="X6769" s="136">
        <v>65669100000</v>
      </c>
      <c r="Y6769" s="136">
        <v>61727800000</v>
      </c>
      <c r="Z6769" s="136">
        <v>58255500000</v>
      </c>
      <c r="AA6769" s="136">
        <v>55303900000</v>
      </c>
      <c r="AB6769" s="136">
        <v>52877900000</v>
      </c>
      <c r="AC6769" s="136">
        <v>50956600000</v>
      </c>
      <c r="AD6769" s="136">
        <v>49509900000</v>
      </c>
      <c r="AE6769" s="136">
        <v>48425500000</v>
      </c>
      <c r="AF6769" s="136">
        <v>47680200000</v>
      </c>
      <c r="AG6769" s="136">
        <v>47236500000</v>
      </c>
    </row>
    <row r="6770" spans="1:33" x14ac:dyDescent="0.25">
      <c r="A6770" t="s">
        <v>4684</v>
      </c>
      <c r="B6770" t="s">
        <v>3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4683</v>
      </c>
      <c r="B6771" t="s">
        <v>3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4682</v>
      </c>
      <c r="B6772" t="s">
        <v>3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4681</v>
      </c>
      <c r="B6773" t="s">
        <v>3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</row>
    <row r="6774" spans="1:33" x14ac:dyDescent="0.25">
      <c r="A6774" t="s">
        <v>2511</v>
      </c>
      <c r="B6774" t="s">
        <v>3</v>
      </c>
      <c r="C6774" s="136">
        <v>2497820000000</v>
      </c>
      <c r="D6774" s="136">
        <v>2495120000000</v>
      </c>
      <c r="E6774" s="136">
        <v>2497440000000</v>
      </c>
      <c r="F6774" s="136">
        <v>2496270000000</v>
      </c>
      <c r="G6774" s="136">
        <v>2492960000000</v>
      </c>
      <c r="H6774" s="136">
        <v>2484670000000</v>
      </c>
      <c r="I6774" s="136">
        <v>2477090000000</v>
      </c>
      <c r="J6774" s="136">
        <v>2472820000000</v>
      </c>
      <c r="K6774" s="136">
        <v>2474390000000</v>
      </c>
      <c r="L6774" s="136">
        <v>2475730000000</v>
      </c>
      <c r="M6774" s="136">
        <v>2473290000000</v>
      </c>
      <c r="N6774" s="136">
        <v>2469640000000</v>
      </c>
      <c r="O6774" s="136">
        <v>2465620000000</v>
      </c>
      <c r="P6774" s="136">
        <v>2468440000000</v>
      </c>
      <c r="Q6774" s="136">
        <v>2471370000000</v>
      </c>
      <c r="R6774" s="136">
        <v>2475440000000</v>
      </c>
      <c r="S6774" s="136">
        <v>2474860000000</v>
      </c>
      <c r="T6774" s="136">
        <v>2477970000000</v>
      </c>
      <c r="U6774" s="136">
        <v>2482970000000</v>
      </c>
      <c r="V6774" s="136">
        <v>2486690000000</v>
      </c>
      <c r="W6774" s="136">
        <v>2490450000000</v>
      </c>
      <c r="X6774" s="136">
        <v>2496020000000</v>
      </c>
      <c r="Y6774" s="136">
        <v>2503740000000</v>
      </c>
      <c r="Z6774" s="136">
        <v>2511820000000</v>
      </c>
      <c r="AA6774" s="136">
        <v>2519190000000</v>
      </c>
      <c r="AB6774" s="136">
        <v>2525040000000</v>
      </c>
      <c r="AC6774" s="136">
        <v>2528800000000</v>
      </c>
      <c r="AD6774" s="136">
        <v>2530520000000</v>
      </c>
      <c r="AE6774" s="136">
        <v>2533100000000</v>
      </c>
      <c r="AF6774" s="136">
        <v>2535840000000</v>
      </c>
      <c r="AG6774" s="136">
        <v>2537000000000</v>
      </c>
    </row>
    <row r="6775" spans="1:33" x14ac:dyDescent="0.25">
      <c r="A6775" t="s">
        <v>4680</v>
      </c>
      <c r="B6775" t="s">
        <v>3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4679</v>
      </c>
      <c r="B6776" t="s">
        <v>3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4678</v>
      </c>
      <c r="B6777" t="s">
        <v>3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4677</v>
      </c>
      <c r="B6778" t="s">
        <v>3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4676</v>
      </c>
      <c r="B6779" t="s">
        <v>3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4675</v>
      </c>
      <c r="B6780" t="s">
        <v>3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4674</v>
      </c>
      <c r="B6781" t="s">
        <v>3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</row>
    <row r="6782" spans="1:33" x14ac:dyDescent="0.25">
      <c r="A6782" t="s">
        <v>4673</v>
      </c>
      <c r="B6782" t="s">
        <v>3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4672</v>
      </c>
      <c r="B6783" t="s">
        <v>3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4671</v>
      </c>
      <c r="B6784" t="s">
        <v>3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4670</v>
      </c>
      <c r="B6785" t="s">
        <v>3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4669</v>
      </c>
      <c r="B6786" t="s">
        <v>3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4668</v>
      </c>
      <c r="B6787" t="s">
        <v>3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4667</v>
      </c>
      <c r="B6788" t="s">
        <v>3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4666</v>
      </c>
      <c r="B6789" t="s">
        <v>3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4665</v>
      </c>
      <c r="B6790" t="s">
        <v>3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4664</v>
      </c>
      <c r="B6791" t="s">
        <v>3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4663</v>
      </c>
      <c r="B6792" t="s">
        <v>3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4662</v>
      </c>
      <c r="B6793" t="s">
        <v>3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4661</v>
      </c>
      <c r="B6794" t="s">
        <v>3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4660</v>
      </c>
      <c r="B6795" t="s">
        <v>3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4659</v>
      </c>
      <c r="B6796" t="s">
        <v>3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4658</v>
      </c>
      <c r="B6797" t="s">
        <v>3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4657</v>
      </c>
      <c r="B6798" t="s">
        <v>3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4656</v>
      </c>
      <c r="B6799" t="s">
        <v>3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</row>
    <row r="6800" spans="1:33" x14ac:dyDescent="0.25">
      <c r="A6800" t="s">
        <v>4655</v>
      </c>
      <c r="B6800" t="s">
        <v>3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4654</v>
      </c>
      <c r="B6801" t="s">
        <v>3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4653</v>
      </c>
      <c r="B6802" t="s">
        <v>3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4652</v>
      </c>
      <c r="B6803" t="s">
        <v>3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4651</v>
      </c>
      <c r="B6804" t="s">
        <v>3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4650</v>
      </c>
      <c r="B6805" t="s">
        <v>3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4649</v>
      </c>
      <c r="B6806" t="s">
        <v>3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4648</v>
      </c>
      <c r="B6807" t="s">
        <v>3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4647</v>
      </c>
      <c r="B6808" t="s">
        <v>3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4646</v>
      </c>
      <c r="B6809" t="s">
        <v>3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4645</v>
      </c>
      <c r="B6810" t="s">
        <v>3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589</v>
      </c>
      <c r="B6811" t="s">
        <v>3</v>
      </c>
      <c r="C6811">
        <v>8.7074800000000003</v>
      </c>
      <c r="D6811">
        <v>9.1204000000000001</v>
      </c>
      <c r="E6811">
        <v>9.1411700000000007</v>
      </c>
      <c r="F6811">
        <v>9.0871899999999997</v>
      </c>
      <c r="G6811">
        <v>9.0941500000000008</v>
      </c>
      <c r="H6811">
        <v>9.1078499999999991</v>
      </c>
      <c r="I6811">
        <v>9.0936800000000009</v>
      </c>
      <c r="J6811">
        <v>9.1041899999999991</v>
      </c>
      <c r="K6811">
        <v>9.1139500000000009</v>
      </c>
      <c r="L6811">
        <v>9.1221999999999994</v>
      </c>
      <c r="M6811">
        <v>9.1292200000000001</v>
      </c>
      <c r="N6811">
        <v>9.1379999999999999</v>
      </c>
      <c r="O6811">
        <v>9.1463999999999999</v>
      </c>
      <c r="P6811">
        <v>9.1555800000000005</v>
      </c>
      <c r="Q6811">
        <v>9.1646699999999992</v>
      </c>
      <c r="R6811">
        <v>9.1740899999999996</v>
      </c>
      <c r="S6811">
        <v>9.1829400000000003</v>
      </c>
      <c r="T6811">
        <v>9.1913800000000005</v>
      </c>
      <c r="U6811">
        <v>9.2000299999999999</v>
      </c>
      <c r="V6811">
        <v>9.2086799999999993</v>
      </c>
      <c r="W6811">
        <v>9.2170799999999993</v>
      </c>
      <c r="X6811">
        <v>9.2221100000000007</v>
      </c>
      <c r="Y6811">
        <v>9.2269500000000004</v>
      </c>
      <c r="Z6811">
        <v>9.2322399999999991</v>
      </c>
      <c r="AA6811">
        <v>9.2373200000000004</v>
      </c>
      <c r="AB6811">
        <v>9.2426300000000001</v>
      </c>
      <c r="AC6811">
        <v>9.2493400000000001</v>
      </c>
      <c r="AD6811">
        <v>9.2559799999999992</v>
      </c>
      <c r="AE6811">
        <v>9.2627500000000005</v>
      </c>
      <c r="AF6811">
        <v>9.26952</v>
      </c>
      <c r="AG6811">
        <v>9.2767599999999995</v>
      </c>
    </row>
    <row r="6812" spans="1:33" x14ac:dyDescent="0.25">
      <c r="A6812" t="s">
        <v>590</v>
      </c>
      <c r="B6812" t="s">
        <v>3</v>
      </c>
      <c r="C6812">
        <v>3.7818900000000002</v>
      </c>
      <c r="D6812">
        <v>4.9053300000000002</v>
      </c>
      <c r="E6812">
        <v>4.9896399999999996</v>
      </c>
      <c r="F6812">
        <v>4.4631100000000004</v>
      </c>
      <c r="G6812">
        <v>4.21584</v>
      </c>
      <c r="H6812">
        <v>3.8582399999999999</v>
      </c>
      <c r="I6812">
        <v>3.94516</v>
      </c>
      <c r="J6812">
        <v>3.83527</v>
      </c>
      <c r="K6812">
        <v>3.91594</v>
      </c>
      <c r="L6812">
        <v>3.97993</v>
      </c>
      <c r="M6812">
        <v>4.0135199999999998</v>
      </c>
      <c r="N6812">
        <v>3.94217</v>
      </c>
      <c r="O6812">
        <v>3.8863300000000001</v>
      </c>
      <c r="P6812">
        <v>3.88225</v>
      </c>
      <c r="Q6812">
        <v>3.8797899999999998</v>
      </c>
      <c r="R6812">
        <v>3.80165</v>
      </c>
      <c r="S6812">
        <v>3.7395200000000002</v>
      </c>
      <c r="T6812">
        <v>3.65632</v>
      </c>
      <c r="U6812">
        <v>3.47872</v>
      </c>
      <c r="V6812">
        <v>3.415</v>
      </c>
      <c r="W6812">
        <v>3.37521</v>
      </c>
      <c r="X6812">
        <v>3.3666100000000001</v>
      </c>
      <c r="Y6812">
        <v>3.3670399999999998</v>
      </c>
      <c r="Z6812">
        <v>3.3110499999999998</v>
      </c>
      <c r="AA6812">
        <v>3.30308</v>
      </c>
      <c r="AB6812">
        <v>3.2171799999999999</v>
      </c>
      <c r="AC6812">
        <v>3.1831900000000002</v>
      </c>
      <c r="AD6812">
        <v>3.1762800000000002</v>
      </c>
      <c r="AE6812">
        <v>3.1912799999999999</v>
      </c>
      <c r="AF6812">
        <v>3.1143999999999998</v>
      </c>
      <c r="AG6812">
        <v>3.1226099999999999</v>
      </c>
    </row>
    <row r="6813" spans="1:33" x14ac:dyDescent="0.25">
      <c r="A6813" t="s">
        <v>591</v>
      </c>
      <c r="B6813" t="s">
        <v>3</v>
      </c>
      <c r="C6813">
        <v>3.4559000000000002</v>
      </c>
      <c r="D6813">
        <v>3.6664099999999999</v>
      </c>
      <c r="E6813">
        <v>3.7002999999999999</v>
      </c>
      <c r="F6813">
        <v>3.7761999999999998</v>
      </c>
      <c r="G6813">
        <v>3.8144300000000002</v>
      </c>
      <c r="H6813">
        <v>3.8786100000000001</v>
      </c>
      <c r="I6813">
        <v>3.8961399999999999</v>
      </c>
      <c r="J6813">
        <v>3.8955000000000002</v>
      </c>
      <c r="K6813">
        <v>3.9049999999999998</v>
      </c>
      <c r="L6813">
        <v>3.9198300000000001</v>
      </c>
      <c r="M6813">
        <v>3.9342999999999999</v>
      </c>
      <c r="N6813">
        <v>3.94407</v>
      </c>
      <c r="O6813">
        <v>3.9502799999999998</v>
      </c>
      <c r="P6813">
        <v>3.96251</v>
      </c>
      <c r="Q6813">
        <v>3.9718300000000002</v>
      </c>
      <c r="R6813">
        <v>3.9720900000000001</v>
      </c>
      <c r="S6813">
        <v>3.9798200000000001</v>
      </c>
      <c r="T6813">
        <v>3.9906799999999998</v>
      </c>
      <c r="U6813">
        <v>4.0084099999999996</v>
      </c>
      <c r="V6813">
        <v>4.0258700000000003</v>
      </c>
      <c r="W6813">
        <v>4.0456500000000002</v>
      </c>
      <c r="X6813">
        <v>4.0617000000000001</v>
      </c>
      <c r="Y6813">
        <v>4.0898500000000002</v>
      </c>
      <c r="Z6813">
        <v>4.1259100000000002</v>
      </c>
      <c r="AA6813">
        <v>4.1563299999999996</v>
      </c>
      <c r="AB6813">
        <v>4.1785500000000004</v>
      </c>
      <c r="AC6813">
        <v>4.2095099999999999</v>
      </c>
      <c r="AD6813">
        <v>4.2422000000000004</v>
      </c>
      <c r="AE6813">
        <v>4.2768499999999996</v>
      </c>
      <c r="AF6813">
        <v>4.3095999999999997</v>
      </c>
      <c r="AG6813">
        <v>4.3429000000000002</v>
      </c>
    </row>
    <row r="6814" spans="1:33" x14ac:dyDescent="0.25">
      <c r="A6814" t="s">
        <v>592</v>
      </c>
      <c r="B6814" t="s">
        <v>3</v>
      </c>
      <c r="C6814">
        <v>6.1917300000000003E-3</v>
      </c>
      <c r="D6814">
        <v>6.1934499999999997E-3</v>
      </c>
      <c r="E6814">
        <v>6.4883500000000004E-3</v>
      </c>
      <c r="F6814">
        <v>6.6369300000000001E-3</v>
      </c>
      <c r="G6814">
        <v>6.7601800000000002E-3</v>
      </c>
      <c r="H6814">
        <v>6.9723800000000002E-3</v>
      </c>
      <c r="I6814">
        <v>7.1116699999999996E-3</v>
      </c>
      <c r="J6814">
        <v>7.1872699999999999E-3</v>
      </c>
      <c r="K6814">
        <v>7.2576200000000002E-3</v>
      </c>
      <c r="L6814">
        <v>7.3257299999999999E-3</v>
      </c>
      <c r="M6814">
        <v>7.4213899999999999E-3</v>
      </c>
      <c r="N6814">
        <v>7.5161300000000002E-3</v>
      </c>
      <c r="O6814">
        <v>7.5765199999999998E-3</v>
      </c>
      <c r="P6814">
        <v>7.6782500000000002E-3</v>
      </c>
      <c r="Q6814">
        <v>7.7508100000000003E-3</v>
      </c>
      <c r="R6814">
        <v>7.79016E-3</v>
      </c>
      <c r="S6814">
        <v>7.8180000000000003E-3</v>
      </c>
      <c r="T6814">
        <v>7.8621999999999997E-3</v>
      </c>
      <c r="U6814">
        <v>7.9341900000000007E-3</v>
      </c>
      <c r="V6814">
        <v>8.0142300000000007E-3</v>
      </c>
      <c r="W6814">
        <v>8.0893000000000007E-3</v>
      </c>
      <c r="X6814">
        <v>8.1741000000000001E-3</v>
      </c>
      <c r="Y6814">
        <v>8.2875499999999994E-3</v>
      </c>
      <c r="Z6814">
        <v>8.4342299999999992E-3</v>
      </c>
      <c r="AA6814">
        <v>8.5696000000000001E-3</v>
      </c>
      <c r="AB6814">
        <v>8.6350000000000003E-3</v>
      </c>
      <c r="AC6814">
        <v>8.7957199999999999E-3</v>
      </c>
      <c r="AD6814">
        <v>8.9145300000000004E-3</v>
      </c>
      <c r="AE6814">
        <v>9.0525199999999997E-3</v>
      </c>
      <c r="AF6814">
        <v>9.1903200000000001E-3</v>
      </c>
      <c r="AG6814">
        <v>9.3134600000000008E-3</v>
      </c>
    </row>
    <row r="6815" spans="1:33" x14ac:dyDescent="0.25">
      <c r="A6815" t="s">
        <v>593</v>
      </c>
      <c r="B6815" t="s">
        <v>3</v>
      </c>
      <c r="C6815">
        <v>4.93591E-3</v>
      </c>
      <c r="D6815">
        <v>5.5455799999999996E-3</v>
      </c>
      <c r="E6815">
        <v>5.5854900000000002E-3</v>
      </c>
      <c r="F6815">
        <v>5.3846400000000004E-3</v>
      </c>
      <c r="G6815">
        <v>5.3670999999999996E-3</v>
      </c>
      <c r="H6815">
        <v>5.4413100000000004E-3</v>
      </c>
      <c r="I6815">
        <v>5.4996200000000002E-3</v>
      </c>
      <c r="J6815">
        <v>5.5844400000000004E-3</v>
      </c>
      <c r="K6815">
        <v>5.6575999999999996E-3</v>
      </c>
      <c r="L6815">
        <v>5.7440800000000004E-3</v>
      </c>
      <c r="M6815">
        <v>5.8424899999999997E-3</v>
      </c>
      <c r="N6815">
        <v>5.9291400000000003E-3</v>
      </c>
      <c r="O6815">
        <v>6.0253700000000004E-3</v>
      </c>
      <c r="P6815">
        <v>6.1110299999999999E-3</v>
      </c>
      <c r="Q6815">
        <v>6.1963399999999998E-3</v>
      </c>
      <c r="R6815">
        <v>6.2960100000000003E-3</v>
      </c>
      <c r="S6815">
        <v>6.3879799999999997E-3</v>
      </c>
      <c r="T6815">
        <v>6.4688699999999998E-3</v>
      </c>
      <c r="U6815">
        <v>6.5500899999999997E-3</v>
      </c>
      <c r="V6815">
        <v>6.6409399999999997E-3</v>
      </c>
      <c r="W6815">
        <v>6.7072099999999999E-3</v>
      </c>
      <c r="X6815">
        <v>6.8056999999999996E-3</v>
      </c>
      <c r="Y6815">
        <v>6.8976599999999999E-3</v>
      </c>
      <c r="Z6815">
        <v>6.9937100000000002E-3</v>
      </c>
      <c r="AA6815">
        <v>7.0946300000000002E-3</v>
      </c>
      <c r="AB6815">
        <v>7.2005000000000003E-3</v>
      </c>
      <c r="AC6815">
        <v>7.3185200000000002E-3</v>
      </c>
      <c r="AD6815">
        <v>7.4380000000000002E-3</v>
      </c>
      <c r="AE6815">
        <v>7.5595000000000002E-3</v>
      </c>
      <c r="AF6815">
        <v>7.6856199999999998E-3</v>
      </c>
      <c r="AG6815">
        <v>7.8292499999999994E-3</v>
      </c>
    </row>
    <row r="6816" spans="1:33" x14ac:dyDescent="0.25">
      <c r="A6816" t="s">
        <v>594</v>
      </c>
      <c r="B6816" t="s">
        <v>3</v>
      </c>
      <c r="C6816">
        <v>2.4911300000000003E-4</v>
      </c>
      <c r="D6816">
        <v>2.5694999999999998E-4</v>
      </c>
      <c r="E6816">
        <v>2.7534199999999998E-4</v>
      </c>
      <c r="F6816">
        <v>2.7484900000000002E-4</v>
      </c>
      <c r="G6816">
        <v>2.7637000000000001E-4</v>
      </c>
      <c r="H6816">
        <v>2.8045000000000001E-4</v>
      </c>
      <c r="I6816">
        <v>2.8316099999999998E-4</v>
      </c>
      <c r="J6816">
        <v>2.87638E-4</v>
      </c>
      <c r="K6816">
        <v>2.9172099999999999E-4</v>
      </c>
      <c r="L6816">
        <v>2.9603000000000002E-4</v>
      </c>
      <c r="M6816">
        <v>3.01083E-4</v>
      </c>
      <c r="N6816">
        <v>3.0640399999999998E-4</v>
      </c>
      <c r="O6816">
        <v>3.10699E-4</v>
      </c>
      <c r="P6816">
        <v>3.1379599999999998E-4</v>
      </c>
      <c r="Q6816">
        <v>3.1699099999999997E-4</v>
      </c>
      <c r="R6816">
        <v>3.2112599999999997E-4</v>
      </c>
      <c r="S6816">
        <v>3.2435599999999998E-4</v>
      </c>
      <c r="T6816">
        <v>3.2671099999999998E-4</v>
      </c>
      <c r="U6816">
        <v>3.2978700000000001E-4</v>
      </c>
      <c r="V6816">
        <v>3.3309499999999999E-4</v>
      </c>
      <c r="W6816">
        <v>3.3682299999999998E-4</v>
      </c>
      <c r="X6816">
        <v>3.4124200000000001E-4</v>
      </c>
      <c r="Y6816">
        <v>3.4516199999999999E-4</v>
      </c>
      <c r="Z6816">
        <v>3.4895599999999998E-4</v>
      </c>
      <c r="AA6816">
        <v>3.5275399999999999E-4</v>
      </c>
      <c r="AB6816">
        <v>3.5689499999999998E-4</v>
      </c>
      <c r="AC6816">
        <v>3.6233199999999999E-4</v>
      </c>
      <c r="AD6816">
        <v>3.6752399999999999E-4</v>
      </c>
      <c r="AE6816">
        <v>3.7208199999999998E-4</v>
      </c>
      <c r="AF6816">
        <v>3.7613300000000001E-4</v>
      </c>
      <c r="AG6816">
        <v>3.8165200000000001E-4</v>
      </c>
    </row>
    <row r="6817" spans="1:33" x14ac:dyDescent="0.25">
      <c r="A6817" t="s">
        <v>595</v>
      </c>
      <c r="B6817" t="s">
        <v>3</v>
      </c>
      <c r="C6817">
        <v>2.5049999999999999E-2</v>
      </c>
      <c r="D6817">
        <v>2.5679799999999999E-2</v>
      </c>
      <c r="E6817">
        <v>2.7011799999999999E-2</v>
      </c>
      <c r="F6817">
        <v>2.6610700000000001E-2</v>
      </c>
      <c r="G6817">
        <v>2.6822800000000001E-2</v>
      </c>
      <c r="H6817">
        <v>2.6998999999999999E-2</v>
      </c>
      <c r="I6817">
        <v>2.7205400000000001E-2</v>
      </c>
      <c r="J6817">
        <v>2.7611299999999998E-2</v>
      </c>
      <c r="K6817">
        <v>2.8054599999999999E-2</v>
      </c>
      <c r="L6817">
        <v>2.8464400000000001E-2</v>
      </c>
      <c r="M6817">
        <v>2.90943E-2</v>
      </c>
      <c r="N6817">
        <v>2.96253E-2</v>
      </c>
      <c r="O6817">
        <v>2.99875E-2</v>
      </c>
      <c r="P6817">
        <v>3.0199E-2</v>
      </c>
      <c r="Q6817">
        <v>3.0418199999999999E-2</v>
      </c>
      <c r="R6817">
        <v>3.0542900000000001E-2</v>
      </c>
      <c r="S6817">
        <v>3.0490799999999998E-2</v>
      </c>
      <c r="T6817">
        <v>3.0516399999999999E-2</v>
      </c>
      <c r="U6817">
        <v>3.06926E-2</v>
      </c>
      <c r="V6817">
        <v>3.07995E-2</v>
      </c>
      <c r="W6817">
        <v>3.07885E-2</v>
      </c>
      <c r="X6817">
        <v>3.0904500000000001E-2</v>
      </c>
      <c r="Y6817">
        <v>3.11045E-2</v>
      </c>
      <c r="Z6817">
        <v>3.1410300000000002E-2</v>
      </c>
      <c r="AA6817">
        <v>3.18436E-2</v>
      </c>
      <c r="AB6817">
        <v>3.2058000000000003E-2</v>
      </c>
      <c r="AC6817">
        <v>3.2220499999999999E-2</v>
      </c>
      <c r="AD6817">
        <v>3.2463499999999999E-2</v>
      </c>
      <c r="AE6817">
        <v>3.2694300000000003E-2</v>
      </c>
      <c r="AF6817">
        <v>3.2981299999999998E-2</v>
      </c>
      <c r="AG6817">
        <v>3.3265700000000002E-2</v>
      </c>
    </row>
    <row r="6818" spans="1:33" x14ac:dyDescent="0.25">
      <c r="A6818" t="s">
        <v>596</v>
      </c>
      <c r="B6818" t="s">
        <v>3</v>
      </c>
      <c r="C6818">
        <v>3.3641699999999997E-2</v>
      </c>
      <c r="D6818">
        <v>3.4355200000000002E-2</v>
      </c>
      <c r="E6818">
        <v>3.4823E-2</v>
      </c>
      <c r="F6818">
        <v>3.5030899999999997E-2</v>
      </c>
      <c r="G6818">
        <v>3.5530199999999998E-2</v>
      </c>
      <c r="H6818">
        <v>3.5994499999999999E-2</v>
      </c>
      <c r="I6818">
        <v>3.64236E-2</v>
      </c>
      <c r="J6818">
        <v>3.67882E-2</v>
      </c>
      <c r="K6818">
        <v>3.7041900000000003E-2</v>
      </c>
      <c r="L6818">
        <v>3.73478E-2</v>
      </c>
      <c r="M6818">
        <v>3.7759300000000003E-2</v>
      </c>
      <c r="N6818">
        <v>3.8170500000000003E-2</v>
      </c>
      <c r="O6818">
        <v>3.8484600000000001E-2</v>
      </c>
      <c r="P6818">
        <v>3.8763499999999999E-2</v>
      </c>
      <c r="Q6818">
        <v>3.9045900000000001E-2</v>
      </c>
      <c r="R6818">
        <v>3.9307399999999999E-2</v>
      </c>
      <c r="S6818">
        <v>3.9518200000000003E-2</v>
      </c>
      <c r="T6818">
        <v>3.9715300000000002E-2</v>
      </c>
      <c r="U6818">
        <v>3.9933000000000003E-2</v>
      </c>
      <c r="V6818">
        <v>4.0128499999999998E-2</v>
      </c>
      <c r="W6818">
        <v>4.0212600000000001E-2</v>
      </c>
      <c r="X6818">
        <v>4.0363700000000002E-2</v>
      </c>
      <c r="Y6818">
        <v>4.0617899999999998E-2</v>
      </c>
      <c r="Z6818">
        <v>4.0854099999999997E-2</v>
      </c>
      <c r="AA6818">
        <v>4.1060300000000001E-2</v>
      </c>
      <c r="AB6818">
        <v>4.1222500000000002E-2</v>
      </c>
      <c r="AC6818">
        <v>4.1440100000000001E-2</v>
      </c>
      <c r="AD6818">
        <v>4.1769800000000003E-2</v>
      </c>
      <c r="AE6818">
        <v>4.2089000000000001E-2</v>
      </c>
      <c r="AF6818">
        <v>4.2471299999999997E-2</v>
      </c>
      <c r="AG6818">
        <v>4.2854499999999997E-2</v>
      </c>
    </row>
    <row r="6819" spans="1:33" x14ac:dyDescent="0.25">
      <c r="A6819" t="s">
        <v>597</v>
      </c>
      <c r="B6819" t="s">
        <v>3</v>
      </c>
      <c r="C6819">
        <v>1.4401100000000001E-3</v>
      </c>
      <c r="D6819">
        <v>1.3474100000000001E-3</v>
      </c>
      <c r="E6819">
        <v>1.2528699999999999E-3</v>
      </c>
      <c r="F6819">
        <v>1.29141E-3</v>
      </c>
      <c r="G6819">
        <v>1.3139099999999999E-3</v>
      </c>
      <c r="H6819">
        <v>1.3542199999999999E-3</v>
      </c>
      <c r="I6819">
        <v>1.3809899999999999E-3</v>
      </c>
      <c r="J6819">
        <v>1.3752300000000001E-3</v>
      </c>
      <c r="K6819">
        <v>1.4020700000000001E-3</v>
      </c>
      <c r="L6819">
        <v>1.4091100000000001E-3</v>
      </c>
      <c r="M6819">
        <v>1.3949800000000001E-3</v>
      </c>
      <c r="N6819">
        <v>1.4074300000000001E-3</v>
      </c>
      <c r="O6819">
        <v>1.40273E-3</v>
      </c>
      <c r="P6819">
        <v>1.4125100000000001E-3</v>
      </c>
      <c r="Q6819">
        <v>1.41636E-3</v>
      </c>
      <c r="R6819">
        <v>1.4234300000000001E-3</v>
      </c>
      <c r="S6819">
        <v>1.43447E-3</v>
      </c>
      <c r="T6819">
        <v>1.43658E-3</v>
      </c>
      <c r="U6819">
        <v>1.44075E-3</v>
      </c>
      <c r="V6819">
        <v>1.46188E-3</v>
      </c>
      <c r="W6819">
        <v>1.47536E-3</v>
      </c>
      <c r="X6819">
        <v>1.4746E-3</v>
      </c>
      <c r="Y6819">
        <v>1.49029E-3</v>
      </c>
      <c r="Z6819">
        <v>1.5170699999999999E-3</v>
      </c>
      <c r="AA6819">
        <v>1.52809E-3</v>
      </c>
      <c r="AB6819">
        <v>1.56051E-3</v>
      </c>
      <c r="AC6819">
        <v>1.59304E-3</v>
      </c>
      <c r="AD6819">
        <v>1.61093E-3</v>
      </c>
      <c r="AE6819">
        <v>1.62828E-3</v>
      </c>
      <c r="AF6819">
        <v>1.6302199999999999E-3</v>
      </c>
      <c r="AG6819">
        <v>1.67373E-3</v>
      </c>
    </row>
    <row r="6820" spans="1:33" x14ac:dyDescent="0.25">
      <c r="A6820" t="s">
        <v>598</v>
      </c>
      <c r="B6820" t="s">
        <v>3</v>
      </c>
      <c r="C6820">
        <v>0.86493799999999998</v>
      </c>
      <c r="D6820">
        <v>0.88214999999999999</v>
      </c>
      <c r="E6820">
        <v>0.86615399999999998</v>
      </c>
      <c r="F6820">
        <v>0.86278699999999997</v>
      </c>
      <c r="G6820">
        <v>0.82211699999999999</v>
      </c>
      <c r="H6820">
        <v>0.83048299999999997</v>
      </c>
      <c r="I6820">
        <v>0.82929200000000003</v>
      </c>
      <c r="J6820">
        <v>0.83643100000000004</v>
      </c>
      <c r="K6820">
        <v>0.83736999999999995</v>
      </c>
      <c r="L6820">
        <v>0.78332199999999996</v>
      </c>
      <c r="M6820">
        <v>0.78394799999999998</v>
      </c>
      <c r="N6820">
        <v>0.78217000000000003</v>
      </c>
      <c r="O6820">
        <v>0.78307000000000004</v>
      </c>
      <c r="P6820">
        <v>0.78153899999999998</v>
      </c>
      <c r="Q6820">
        <v>0.74486399999999997</v>
      </c>
      <c r="R6820">
        <v>0.74559200000000003</v>
      </c>
      <c r="S6820">
        <v>0.734487</v>
      </c>
      <c r="T6820">
        <v>0.73939299999999997</v>
      </c>
      <c r="U6820">
        <v>0.74435099999999998</v>
      </c>
      <c r="V6820">
        <v>0.748054</v>
      </c>
      <c r="W6820">
        <v>0.75049299999999997</v>
      </c>
      <c r="X6820">
        <v>0.75644999999999996</v>
      </c>
      <c r="Y6820">
        <v>0.76424000000000003</v>
      </c>
      <c r="Z6820">
        <v>0.76839199999999996</v>
      </c>
      <c r="AA6820">
        <v>0.76760200000000001</v>
      </c>
      <c r="AB6820">
        <v>0.76658300000000001</v>
      </c>
      <c r="AC6820">
        <v>0.778312</v>
      </c>
      <c r="AD6820">
        <v>0.787018</v>
      </c>
      <c r="AE6820">
        <v>0.79090899999999997</v>
      </c>
      <c r="AF6820">
        <v>0.79844999999999999</v>
      </c>
      <c r="AG6820">
        <v>0.811083</v>
      </c>
    </row>
    <row r="6821" spans="1:33" x14ac:dyDescent="0.25">
      <c r="A6821" t="s">
        <v>599</v>
      </c>
      <c r="B6821" t="s">
        <v>3</v>
      </c>
      <c r="C6821">
        <v>9.2274399999999997E-4</v>
      </c>
      <c r="D6821">
        <v>1.0636599999999999E-3</v>
      </c>
      <c r="E6821">
        <v>1.0371499999999999E-3</v>
      </c>
      <c r="F6821">
        <v>9.4794400000000004E-4</v>
      </c>
      <c r="G6821">
        <v>9.2860600000000001E-4</v>
      </c>
      <c r="H6821">
        <v>9.2921500000000005E-4</v>
      </c>
      <c r="I6821">
        <v>9.33006E-4</v>
      </c>
      <c r="J6821">
        <v>9.4442899999999999E-4</v>
      </c>
      <c r="K6821">
        <v>9.5345800000000002E-4</v>
      </c>
      <c r="L6821">
        <v>9.6500799999999995E-4</v>
      </c>
      <c r="M6821">
        <v>9.79169E-4</v>
      </c>
      <c r="N6821">
        <v>9.9128600000000008E-4</v>
      </c>
      <c r="O6821">
        <v>1.0009400000000001E-3</v>
      </c>
      <c r="P6821">
        <v>1.00847E-3</v>
      </c>
      <c r="Q6821">
        <v>1.01472E-3</v>
      </c>
      <c r="R6821">
        <v>1.0207199999999999E-3</v>
      </c>
      <c r="S6821">
        <v>1.02523E-3</v>
      </c>
      <c r="T6821">
        <v>1.03006E-3</v>
      </c>
      <c r="U6821">
        <v>1.0343500000000001E-3</v>
      </c>
      <c r="V6821">
        <v>1.03897E-3</v>
      </c>
      <c r="W6821">
        <v>1.03809E-3</v>
      </c>
      <c r="X6821">
        <v>1.04404E-3</v>
      </c>
      <c r="Y6821">
        <v>1.05017E-3</v>
      </c>
      <c r="Z6821">
        <v>1.0578300000000001E-3</v>
      </c>
      <c r="AA6821">
        <v>1.0679800000000001E-3</v>
      </c>
      <c r="AB6821">
        <v>1.0751199999999999E-3</v>
      </c>
      <c r="AC6821">
        <v>1.0843999999999999E-3</v>
      </c>
      <c r="AD6821">
        <v>1.0951400000000001E-3</v>
      </c>
      <c r="AE6821">
        <v>1.10435E-3</v>
      </c>
      <c r="AF6821">
        <v>1.1151399999999999E-3</v>
      </c>
      <c r="AG6821">
        <v>1.12812E-3</v>
      </c>
    </row>
    <row r="6822" spans="1:33" x14ac:dyDescent="0.25">
      <c r="A6822" t="s">
        <v>4644</v>
      </c>
      <c r="B6822" t="s">
        <v>3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00</v>
      </c>
      <c r="B6823" t="s">
        <v>3</v>
      </c>
      <c r="C6823">
        <v>2.75041</v>
      </c>
      <c r="D6823">
        <v>2.6816499999999999</v>
      </c>
      <c r="E6823">
        <v>2.8960699999999999</v>
      </c>
      <c r="F6823">
        <v>2.9678499999999999</v>
      </c>
      <c r="G6823">
        <v>3.0500500000000001</v>
      </c>
      <c r="H6823">
        <v>3.1496400000000002</v>
      </c>
      <c r="I6823">
        <v>3.2388499999999998</v>
      </c>
      <c r="J6823">
        <v>3.3272900000000001</v>
      </c>
      <c r="K6823">
        <v>3.3774799999999998</v>
      </c>
      <c r="L6823">
        <v>3.4604400000000002</v>
      </c>
      <c r="M6823">
        <v>3.5808900000000001</v>
      </c>
      <c r="N6823">
        <v>3.71868</v>
      </c>
      <c r="O6823">
        <v>3.8253900000000001</v>
      </c>
      <c r="P6823">
        <v>3.94062</v>
      </c>
      <c r="Q6823">
        <v>4.0512300000000003</v>
      </c>
      <c r="R6823">
        <v>4.1251899999999999</v>
      </c>
      <c r="S6823">
        <v>4.24057</v>
      </c>
      <c r="T6823">
        <v>4.3341700000000003</v>
      </c>
      <c r="U6823">
        <v>4.4218700000000002</v>
      </c>
      <c r="V6823">
        <v>4.5026299999999999</v>
      </c>
      <c r="W6823">
        <v>4.5972400000000002</v>
      </c>
      <c r="X6823">
        <v>4.6960899999999999</v>
      </c>
      <c r="Y6823">
        <v>4.7803800000000001</v>
      </c>
      <c r="Z6823">
        <v>4.8414900000000003</v>
      </c>
      <c r="AA6823">
        <v>4.9152899999999997</v>
      </c>
      <c r="AB6823">
        <v>4.9879300000000004</v>
      </c>
      <c r="AC6823">
        <v>5.0511499999999998</v>
      </c>
      <c r="AD6823">
        <v>5.1185600000000004</v>
      </c>
      <c r="AE6823">
        <v>5.1541399999999999</v>
      </c>
      <c r="AF6823">
        <v>5.1870500000000002</v>
      </c>
      <c r="AG6823">
        <v>5.2345199999999998</v>
      </c>
    </row>
    <row r="6824" spans="1:33" x14ac:dyDescent="0.25">
      <c r="A6824" t="s">
        <v>601</v>
      </c>
      <c r="B6824" t="s">
        <v>3</v>
      </c>
      <c r="C6824">
        <v>0.78252999999999995</v>
      </c>
      <c r="D6824">
        <v>0.96652700000000003</v>
      </c>
      <c r="E6824">
        <v>0.95071499999999998</v>
      </c>
      <c r="F6824">
        <v>0.84104599999999996</v>
      </c>
      <c r="G6824">
        <v>0.822376</v>
      </c>
      <c r="H6824">
        <v>0.85084599999999999</v>
      </c>
      <c r="I6824">
        <v>0.856742</v>
      </c>
      <c r="J6824">
        <v>0.85843899999999995</v>
      </c>
      <c r="K6824">
        <v>0.85785599999999995</v>
      </c>
      <c r="L6824">
        <v>0.87268999999999997</v>
      </c>
      <c r="M6824">
        <v>0.87047099999999999</v>
      </c>
      <c r="N6824">
        <v>0.861452</v>
      </c>
      <c r="O6824">
        <v>0.85282999999999998</v>
      </c>
      <c r="P6824">
        <v>0.85091799999999995</v>
      </c>
      <c r="Q6824">
        <v>0.83825300000000003</v>
      </c>
      <c r="R6824">
        <v>0.81910799999999995</v>
      </c>
      <c r="S6824">
        <v>0.80948699999999996</v>
      </c>
      <c r="T6824">
        <v>0.79839700000000002</v>
      </c>
      <c r="U6824">
        <v>0.78233799999999998</v>
      </c>
      <c r="V6824">
        <v>0.76068599999999997</v>
      </c>
      <c r="W6824">
        <v>0.74840300000000004</v>
      </c>
      <c r="X6824">
        <v>0.74391700000000005</v>
      </c>
      <c r="Y6824">
        <v>0.74119599999999997</v>
      </c>
      <c r="Z6824">
        <v>0.72926100000000005</v>
      </c>
      <c r="AA6824">
        <v>0.71922200000000003</v>
      </c>
      <c r="AB6824">
        <v>0.704264</v>
      </c>
      <c r="AC6824">
        <v>0.70616100000000004</v>
      </c>
      <c r="AD6824">
        <v>0.70710399999999995</v>
      </c>
      <c r="AE6824">
        <v>0.68605799999999995</v>
      </c>
      <c r="AF6824">
        <v>0.66946700000000003</v>
      </c>
      <c r="AG6824">
        <v>0.661802</v>
      </c>
    </row>
    <row r="6825" spans="1:33" x14ac:dyDescent="0.25">
      <c r="A6825" t="s">
        <v>602</v>
      </c>
      <c r="B6825" t="s">
        <v>3</v>
      </c>
      <c r="C6825">
        <v>8.4476300000000004E-2</v>
      </c>
      <c r="D6825">
        <v>9.3292299999999995E-2</v>
      </c>
      <c r="E6825">
        <v>9.6825300000000003E-2</v>
      </c>
      <c r="F6825">
        <v>9.3954999999999997E-2</v>
      </c>
      <c r="G6825">
        <v>9.0883400000000003E-2</v>
      </c>
      <c r="H6825">
        <v>8.9763300000000004E-2</v>
      </c>
      <c r="I6825">
        <v>8.9467099999999994E-2</v>
      </c>
      <c r="J6825">
        <v>8.9775999999999995E-2</v>
      </c>
      <c r="K6825">
        <v>8.9914300000000003E-2</v>
      </c>
      <c r="L6825">
        <v>9.0170600000000004E-2</v>
      </c>
      <c r="M6825">
        <v>9.0345200000000001E-2</v>
      </c>
      <c r="N6825">
        <v>9.0424299999999999E-2</v>
      </c>
      <c r="O6825">
        <v>9.03804E-2</v>
      </c>
      <c r="P6825">
        <v>9.0353799999999998E-2</v>
      </c>
      <c r="Q6825">
        <v>9.0148199999999998E-2</v>
      </c>
      <c r="R6825">
        <v>8.9594300000000002E-2</v>
      </c>
      <c r="S6825">
        <v>8.8618500000000003E-2</v>
      </c>
      <c r="T6825">
        <v>8.7614300000000006E-2</v>
      </c>
      <c r="U6825">
        <v>8.7087999999999999E-2</v>
      </c>
      <c r="V6825">
        <v>8.6287299999999997E-2</v>
      </c>
      <c r="W6825">
        <v>8.4878599999999998E-2</v>
      </c>
      <c r="X6825">
        <v>8.4432400000000005E-2</v>
      </c>
      <c r="Y6825">
        <v>8.4400799999999998E-2</v>
      </c>
      <c r="Z6825">
        <v>8.4033800000000006E-2</v>
      </c>
      <c r="AA6825">
        <v>8.3335099999999995E-2</v>
      </c>
      <c r="AB6825">
        <v>8.3072199999999999E-2</v>
      </c>
      <c r="AC6825">
        <v>8.3031900000000006E-2</v>
      </c>
      <c r="AD6825">
        <v>8.31345E-2</v>
      </c>
      <c r="AE6825">
        <v>8.2630099999999998E-2</v>
      </c>
      <c r="AF6825">
        <v>8.1858700000000006E-2</v>
      </c>
      <c r="AG6825">
        <v>8.2031300000000001E-2</v>
      </c>
    </row>
    <row r="6826" spans="1:33" x14ac:dyDescent="0.25">
      <c r="A6826" t="s">
        <v>603</v>
      </c>
      <c r="B6826" t="s">
        <v>3</v>
      </c>
      <c r="C6826">
        <v>5.2207899999999995E-4</v>
      </c>
      <c r="D6826">
        <v>5.5060500000000002E-4</v>
      </c>
      <c r="E6826">
        <v>5.6344299999999995E-4</v>
      </c>
      <c r="F6826">
        <v>5.4432600000000003E-4</v>
      </c>
      <c r="G6826">
        <v>5.4379099999999996E-4</v>
      </c>
      <c r="H6826">
        <v>5.4677999999999997E-4</v>
      </c>
      <c r="I6826">
        <v>5.5173699999999995E-4</v>
      </c>
      <c r="J6826">
        <v>5.5997800000000004E-4</v>
      </c>
      <c r="K6826">
        <v>5.6779499999999995E-4</v>
      </c>
      <c r="L6826">
        <v>5.7498499999999997E-4</v>
      </c>
      <c r="M6826">
        <v>5.8518600000000002E-4</v>
      </c>
      <c r="N6826">
        <v>5.9349000000000001E-4</v>
      </c>
      <c r="O6826">
        <v>6.0063200000000003E-4</v>
      </c>
      <c r="P6826">
        <v>6.0562599999999995E-4</v>
      </c>
      <c r="Q6826">
        <v>6.1003299999999995E-4</v>
      </c>
      <c r="R6826">
        <v>6.1260199999999996E-4</v>
      </c>
      <c r="S6826">
        <v>6.1381599999999999E-4</v>
      </c>
      <c r="T6826">
        <v>6.1577699999999997E-4</v>
      </c>
      <c r="U6826">
        <v>6.1852000000000001E-4</v>
      </c>
      <c r="V6826">
        <v>6.2155200000000004E-4</v>
      </c>
      <c r="W6826">
        <v>6.2114799999999997E-4</v>
      </c>
      <c r="X6826">
        <v>6.23154E-4</v>
      </c>
      <c r="Y6826">
        <v>6.2671700000000005E-4</v>
      </c>
      <c r="Z6826">
        <v>6.3117700000000002E-4</v>
      </c>
      <c r="AA6826">
        <v>6.3835400000000005E-4</v>
      </c>
      <c r="AB6826">
        <v>6.4114499999999997E-4</v>
      </c>
      <c r="AC6826">
        <v>6.4406900000000004E-4</v>
      </c>
      <c r="AD6826">
        <v>6.5047499999999997E-4</v>
      </c>
      <c r="AE6826">
        <v>6.5404799999999996E-4</v>
      </c>
      <c r="AF6826">
        <v>6.57962E-4</v>
      </c>
      <c r="AG6826">
        <v>6.6295299999999998E-4</v>
      </c>
    </row>
    <row r="6827" spans="1:33" x14ac:dyDescent="0.25">
      <c r="A6827" t="s">
        <v>604</v>
      </c>
      <c r="B6827" t="s">
        <v>3</v>
      </c>
      <c r="C6827" s="136">
        <v>1.1321900000000001E-5</v>
      </c>
      <c r="D6827" s="136">
        <v>1.3108199999999999E-5</v>
      </c>
      <c r="E6827" s="136">
        <v>1.26081E-5</v>
      </c>
      <c r="F6827" s="136">
        <v>1.1718E-5</v>
      </c>
      <c r="G6827" s="136">
        <v>1.14792E-5</v>
      </c>
      <c r="H6827" s="136">
        <v>1.1516500000000001E-5</v>
      </c>
      <c r="I6827" s="136">
        <v>1.15906E-5</v>
      </c>
      <c r="J6827" s="136">
        <v>1.17357E-5</v>
      </c>
      <c r="K6827" s="136">
        <v>1.18439E-5</v>
      </c>
      <c r="L6827" s="136">
        <v>1.1988600000000001E-5</v>
      </c>
      <c r="M6827" s="136">
        <v>1.2331799999999999E-5</v>
      </c>
      <c r="N6827" s="136">
        <v>1.2460600000000001E-5</v>
      </c>
      <c r="O6827" s="136">
        <v>1.2613699999999999E-5</v>
      </c>
      <c r="P6827" s="136">
        <v>1.27062E-5</v>
      </c>
      <c r="Q6827" s="136">
        <v>1.2785100000000001E-5</v>
      </c>
      <c r="R6827" s="136">
        <v>1.28898E-5</v>
      </c>
      <c r="S6827" s="136">
        <v>1.29828E-5</v>
      </c>
      <c r="T6827" s="136">
        <v>1.3070200000000001E-5</v>
      </c>
      <c r="U6827" s="136">
        <v>1.3149099999999999E-5</v>
      </c>
      <c r="V6827" s="136">
        <v>1.3243499999999999E-5</v>
      </c>
      <c r="W6827" s="136">
        <v>1.32722E-5</v>
      </c>
      <c r="X6827" s="136">
        <v>1.3388699999999999E-5</v>
      </c>
      <c r="Y6827" s="136">
        <v>1.3507E-5</v>
      </c>
      <c r="Z6827" s="136">
        <v>1.3639699999999999E-5</v>
      </c>
      <c r="AA6827" s="136">
        <v>1.3783E-5</v>
      </c>
      <c r="AB6827" s="136">
        <v>1.3908599999999999E-5</v>
      </c>
      <c r="AC6827" s="136">
        <v>1.4041400000000001E-5</v>
      </c>
      <c r="AD6827" s="136">
        <v>1.4178999999999999E-5</v>
      </c>
      <c r="AE6827" s="136">
        <v>1.4307E-5</v>
      </c>
      <c r="AF6827" s="136">
        <v>1.4453100000000001E-5</v>
      </c>
      <c r="AG6827" s="136">
        <v>1.46367E-5</v>
      </c>
    </row>
    <row r="6828" spans="1:33" x14ac:dyDescent="0.25">
      <c r="A6828" t="s">
        <v>605</v>
      </c>
      <c r="B6828" t="s">
        <v>3</v>
      </c>
      <c r="C6828">
        <v>1.03415E-3</v>
      </c>
      <c r="D6828">
        <v>1.0911199999999999E-3</v>
      </c>
      <c r="E6828">
        <v>1.1268300000000001E-3</v>
      </c>
      <c r="F6828">
        <v>1.0642099999999999E-3</v>
      </c>
      <c r="G6828">
        <v>1.03751E-3</v>
      </c>
      <c r="H6828">
        <v>1.0280599999999999E-3</v>
      </c>
      <c r="I6828">
        <v>1.02166E-3</v>
      </c>
      <c r="J6828">
        <v>1.02093E-3</v>
      </c>
      <c r="K6828">
        <v>1.0211199999999999E-3</v>
      </c>
      <c r="L6828">
        <v>1.0262699999999999E-3</v>
      </c>
      <c r="M6828">
        <v>1.03366E-3</v>
      </c>
      <c r="N6828">
        <v>1.0406199999999999E-3</v>
      </c>
      <c r="O6828">
        <v>1.0470500000000001E-3</v>
      </c>
      <c r="P6828">
        <v>1.0558E-3</v>
      </c>
      <c r="Q6828">
        <v>1.0650499999999999E-3</v>
      </c>
      <c r="R6828">
        <v>1.07248E-3</v>
      </c>
      <c r="S6828">
        <v>1.07566E-3</v>
      </c>
      <c r="T6828">
        <v>1.08044E-3</v>
      </c>
      <c r="U6828">
        <v>1.0868E-3</v>
      </c>
      <c r="V6828">
        <v>1.09307E-3</v>
      </c>
      <c r="W6828">
        <v>1.0947699999999999E-3</v>
      </c>
      <c r="X6828">
        <v>1.10081E-3</v>
      </c>
      <c r="Y6828">
        <v>1.1089699999999999E-3</v>
      </c>
      <c r="Z6828">
        <v>1.1196800000000001E-3</v>
      </c>
      <c r="AA6828">
        <v>1.1324099999999999E-3</v>
      </c>
      <c r="AB6828">
        <v>1.1430500000000001E-3</v>
      </c>
      <c r="AC6828">
        <v>1.1512899999999999E-3</v>
      </c>
      <c r="AD6828">
        <v>1.1652500000000001E-3</v>
      </c>
      <c r="AE6828">
        <v>1.17636E-3</v>
      </c>
      <c r="AF6828">
        <v>1.1860600000000001E-3</v>
      </c>
      <c r="AG6828">
        <v>1.1985100000000001E-3</v>
      </c>
    </row>
    <row r="6829" spans="1:33" x14ac:dyDescent="0.25">
      <c r="A6829" t="s">
        <v>606</v>
      </c>
      <c r="B6829" t="s">
        <v>3</v>
      </c>
      <c r="C6829">
        <v>5.1118599999999995E-4</v>
      </c>
      <c r="D6829">
        <v>5.5663700000000002E-4</v>
      </c>
      <c r="E6829">
        <v>5.6634000000000003E-4</v>
      </c>
      <c r="F6829">
        <v>5.4352700000000003E-4</v>
      </c>
      <c r="G6829">
        <v>5.4251500000000003E-4</v>
      </c>
      <c r="H6829">
        <v>5.4889700000000001E-4</v>
      </c>
      <c r="I6829">
        <v>5.5900800000000005E-4</v>
      </c>
      <c r="J6829">
        <v>5.7250599999999997E-4</v>
      </c>
      <c r="K6829">
        <v>5.8426599999999995E-4</v>
      </c>
      <c r="L6829">
        <v>5.9439499999999995E-4</v>
      </c>
      <c r="M6829">
        <v>6.0671800000000001E-4</v>
      </c>
      <c r="N6829">
        <v>6.1807799999999999E-4</v>
      </c>
      <c r="O6829">
        <v>6.2648900000000004E-4</v>
      </c>
      <c r="P6829">
        <v>6.3283199999999995E-4</v>
      </c>
      <c r="Q6829">
        <v>6.3838899999999995E-4</v>
      </c>
      <c r="R6829">
        <v>6.4305999999999999E-4</v>
      </c>
      <c r="S6829">
        <v>6.4694399999999999E-4</v>
      </c>
      <c r="T6829">
        <v>6.52715E-4</v>
      </c>
      <c r="U6829">
        <v>6.5943200000000005E-4</v>
      </c>
      <c r="V6829">
        <v>6.6585799999999997E-4</v>
      </c>
      <c r="W6829">
        <v>6.6956299999999997E-4</v>
      </c>
      <c r="X6829">
        <v>6.7656900000000002E-4</v>
      </c>
      <c r="Y6829">
        <v>6.8509500000000004E-4</v>
      </c>
      <c r="Z6829">
        <v>6.9426899999999996E-4</v>
      </c>
      <c r="AA6829">
        <v>7.0448600000000004E-4</v>
      </c>
      <c r="AB6829">
        <v>7.10715E-4</v>
      </c>
      <c r="AC6829">
        <v>7.1723100000000003E-4</v>
      </c>
      <c r="AD6829">
        <v>7.2838500000000001E-4</v>
      </c>
      <c r="AE6829">
        <v>7.3505700000000001E-4</v>
      </c>
      <c r="AF6829">
        <v>7.4178099999999995E-4</v>
      </c>
      <c r="AG6829">
        <v>7.51631E-4</v>
      </c>
    </row>
    <row r="6830" spans="1:33" x14ac:dyDescent="0.25">
      <c r="A6830" t="s">
        <v>607</v>
      </c>
      <c r="B6830" t="s">
        <v>3</v>
      </c>
      <c r="C6830" s="136">
        <v>6.5422899999999993E-5</v>
      </c>
      <c r="D6830" s="136">
        <v>7.5700999999999999E-5</v>
      </c>
      <c r="E6830" s="136">
        <v>7.7078700000000005E-5</v>
      </c>
      <c r="F6830" s="136">
        <v>7.0472500000000007E-5</v>
      </c>
      <c r="G6830" s="136">
        <v>6.8488500000000007E-5</v>
      </c>
      <c r="H6830" s="136">
        <v>6.8185899999999994E-5</v>
      </c>
      <c r="I6830" s="136">
        <v>6.8360800000000005E-5</v>
      </c>
      <c r="J6830" s="136">
        <v>6.9607499999999994E-5</v>
      </c>
      <c r="K6830" s="136">
        <v>7.04168E-5</v>
      </c>
      <c r="L6830" s="136">
        <v>7.1669999999999997E-5</v>
      </c>
      <c r="M6830" s="136">
        <v>7.3073599999999998E-5</v>
      </c>
      <c r="N6830" s="136">
        <v>7.4172500000000002E-5</v>
      </c>
      <c r="O6830" s="136">
        <v>7.5081399999999996E-5</v>
      </c>
      <c r="P6830" s="136">
        <v>7.5730100000000002E-5</v>
      </c>
      <c r="Q6830" s="136">
        <v>7.6253800000000005E-5</v>
      </c>
      <c r="R6830" s="136">
        <v>7.6878499999999999E-5</v>
      </c>
      <c r="S6830" s="136">
        <v>7.7361500000000001E-5</v>
      </c>
      <c r="T6830" s="136">
        <v>7.7879499999999999E-5</v>
      </c>
      <c r="U6830" s="136">
        <v>7.8383899999999993E-5</v>
      </c>
      <c r="V6830" s="136">
        <v>7.9003899999999998E-5</v>
      </c>
      <c r="W6830" s="136">
        <v>7.8944700000000003E-5</v>
      </c>
      <c r="X6830" s="136">
        <v>7.9489100000000004E-5</v>
      </c>
      <c r="Y6830" s="136">
        <v>8.0105999999999995E-5</v>
      </c>
      <c r="Z6830" s="136">
        <v>8.0880899999999993E-5</v>
      </c>
      <c r="AA6830" s="136">
        <v>8.1847600000000006E-5</v>
      </c>
      <c r="AB6830" s="136">
        <v>8.2653500000000004E-5</v>
      </c>
      <c r="AC6830" s="136">
        <v>8.3375199999999994E-5</v>
      </c>
      <c r="AD6830" s="136">
        <v>8.4248999999999999E-5</v>
      </c>
      <c r="AE6830" s="136">
        <v>8.5206700000000005E-5</v>
      </c>
      <c r="AF6830" s="136">
        <v>8.6170399999999997E-5</v>
      </c>
      <c r="AG6830" s="136">
        <v>8.7361399999999993E-5</v>
      </c>
    </row>
    <row r="6831" spans="1:33" x14ac:dyDescent="0.25">
      <c r="A6831" t="s">
        <v>608</v>
      </c>
      <c r="B6831" t="s">
        <v>3</v>
      </c>
      <c r="C6831">
        <v>1.22588E-4</v>
      </c>
      <c r="D6831">
        <v>1.4184700000000001E-4</v>
      </c>
      <c r="E6831">
        <v>1.4442799999999999E-4</v>
      </c>
      <c r="F6831">
        <v>1.32049E-4</v>
      </c>
      <c r="G6831">
        <v>1.2833199999999999E-4</v>
      </c>
      <c r="H6831">
        <v>1.2776500000000001E-4</v>
      </c>
      <c r="I6831">
        <v>1.2809299999999999E-4</v>
      </c>
      <c r="J6831">
        <v>1.3042899999999999E-4</v>
      </c>
      <c r="K6831">
        <v>1.3194500000000001E-4</v>
      </c>
      <c r="L6831">
        <v>1.3429300000000001E-4</v>
      </c>
      <c r="M6831">
        <v>1.36923E-4</v>
      </c>
      <c r="N6831">
        <v>1.3898299999999999E-4</v>
      </c>
      <c r="O6831">
        <v>1.40686E-4</v>
      </c>
      <c r="P6831">
        <v>1.41901E-4</v>
      </c>
      <c r="Q6831">
        <v>1.4288199999999999E-4</v>
      </c>
      <c r="R6831">
        <v>1.44053E-4</v>
      </c>
      <c r="S6831">
        <v>1.4495799999999999E-4</v>
      </c>
      <c r="T6831">
        <v>1.4592899999999999E-4</v>
      </c>
      <c r="U6831">
        <v>1.4687399999999999E-4</v>
      </c>
      <c r="V6831">
        <v>1.48035E-4</v>
      </c>
      <c r="W6831">
        <v>1.47925E-4</v>
      </c>
      <c r="X6831">
        <v>1.4894499999999999E-4</v>
      </c>
      <c r="Y6831">
        <v>1.5010100000000001E-4</v>
      </c>
      <c r="Z6831">
        <v>1.51552E-4</v>
      </c>
      <c r="AA6831">
        <v>1.5336399999999999E-4</v>
      </c>
      <c r="AB6831">
        <v>1.5487399999999999E-4</v>
      </c>
      <c r="AC6831">
        <v>1.56226E-4</v>
      </c>
      <c r="AD6831">
        <v>1.5786399999999999E-4</v>
      </c>
      <c r="AE6831">
        <v>1.59658E-4</v>
      </c>
      <c r="AF6831">
        <v>1.61464E-4</v>
      </c>
      <c r="AG6831">
        <v>1.6369600000000001E-4</v>
      </c>
    </row>
    <row r="6832" spans="1:33" x14ac:dyDescent="0.25">
      <c r="A6832" t="s">
        <v>609</v>
      </c>
      <c r="B6832" t="s">
        <v>3</v>
      </c>
      <c r="C6832" s="136">
        <v>6.1971700000000002E-5</v>
      </c>
      <c r="D6832" s="136">
        <v>6.70486E-5</v>
      </c>
      <c r="E6832" s="136">
        <v>7.1112500000000001E-5</v>
      </c>
      <c r="F6832" s="136">
        <v>7.1221099999999995E-5</v>
      </c>
      <c r="G6832" s="136">
        <v>7.1092499999999997E-5</v>
      </c>
      <c r="H6832" s="136">
        <v>7.1347700000000001E-5</v>
      </c>
      <c r="I6832" s="136">
        <v>7.14955E-5</v>
      </c>
      <c r="J6832" s="136">
        <v>7.2303800000000004E-5</v>
      </c>
      <c r="K6832" s="136">
        <v>7.3254E-5</v>
      </c>
      <c r="L6832" s="136">
        <v>7.4208400000000006E-5</v>
      </c>
      <c r="M6832" s="136">
        <v>7.5370200000000006E-5</v>
      </c>
      <c r="N6832" s="136">
        <v>7.6121700000000007E-5</v>
      </c>
      <c r="O6832" s="136">
        <v>7.6995699999999999E-5</v>
      </c>
      <c r="P6832" s="136">
        <v>7.8013600000000001E-5</v>
      </c>
      <c r="Q6832" s="136">
        <v>7.9014899999999995E-5</v>
      </c>
      <c r="R6832" s="136">
        <v>8.0197400000000006E-5</v>
      </c>
      <c r="S6832" s="136">
        <v>8.1316799999999994E-5</v>
      </c>
      <c r="T6832" s="136">
        <v>8.2425399999999999E-5</v>
      </c>
      <c r="U6832" s="136">
        <v>8.3805800000000003E-5</v>
      </c>
      <c r="V6832" s="136">
        <v>8.5406099999999995E-5</v>
      </c>
      <c r="W6832" s="136">
        <v>8.7140399999999997E-5</v>
      </c>
      <c r="X6832" s="136">
        <v>8.8904400000000002E-5</v>
      </c>
      <c r="Y6832" s="136">
        <v>9.0696200000000001E-5</v>
      </c>
      <c r="Z6832" s="136">
        <v>9.2446499999999997E-5</v>
      </c>
      <c r="AA6832" s="136">
        <v>9.4217599999999997E-5</v>
      </c>
      <c r="AB6832" s="136">
        <v>9.62615E-5</v>
      </c>
      <c r="AC6832" s="136">
        <v>9.8732000000000003E-5</v>
      </c>
      <c r="AD6832">
        <v>1.01162E-4</v>
      </c>
      <c r="AE6832">
        <v>1.03515E-4</v>
      </c>
      <c r="AF6832">
        <v>1.05753E-4</v>
      </c>
      <c r="AG6832">
        <v>1.08334E-4</v>
      </c>
    </row>
    <row r="6833" spans="1:33" x14ac:dyDescent="0.25">
      <c r="A6833" t="s">
        <v>610</v>
      </c>
      <c r="B6833" t="s">
        <v>3</v>
      </c>
      <c r="C6833">
        <v>3.84036</v>
      </c>
      <c r="D6833">
        <v>3.7242700000000002</v>
      </c>
      <c r="E6833">
        <v>3.7586200000000001</v>
      </c>
      <c r="F6833">
        <v>3.8355899999999998</v>
      </c>
      <c r="G6833">
        <v>3.8720400000000001</v>
      </c>
      <c r="H6833">
        <v>3.9326599999999998</v>
      </c>
      <c r="I6833">
        <v>3.94909</v>
      </c>
      <c r="J6833">
        <v>3.9466800000000002</v>
      </c>
      <c r="K6833">
        <v>3.9556200000000001</v>
      </c>
      <c r="L6833">
        <v>3.9684400000000002</v>
      </c>
      <c r="M6833">
        <v>3.98109</v>
      </c>
      <c r="N6833">
        <v>3.9899900000000001</v>
      </c>
      <c r="O6833">
        <v>3.9954999999999998</v>
      </c>
      <c r="P6833">
        <v>4.0074399999999999</v>
      </c>
      <c r="Q6833">
        <v>4.0159000000000002</v>
      </c>
      <c r="R6833">
        <v>4.0152299999999999</v>
      </c>
      <c r="S6833">
        <v>4.0220799999999999</v>
      </c>
      <c r="T6833">
        <v>4.0324299999999997</v>
      </c>
      <c r="U6833">
        <v>4.0497899999999998</v>
      </c>
      <c r="V6833">
        <v>4.0669700000000004</v>
      </c>
      <c r="W6833">
        <v>4.0865200000000002</v>
      </c>
      <c r="X6833">
        <v>4.1026800000000003</v>
      </c>
      <c r="Y6833">
        <v>4.1312899999999999</v>
      </c>
      <c r="Z6833">
        <v>4.1679300000000001</v>
      </c>
      <c r="AA6833">
        <v>4.1987199999999998</v>
      </c>
      <c r="AB6833">
        <v>4.2214799999999997</v>
      </c>
      <c r="AC6833">
        <v>4.2530000000000001</v>
      </c>
      <c r="AD6833">
        <v>4.2861900000000004</v>
      </c>
      <c r="AE6833">
        <v>4.3216000000000001</v>
      </c>
      <c r="AF6833">
        <v>4.3551200000000003</v>
      </c>
      <c r="AG6833">
        <v>4.3892100000000003</v>
      </c>
    </row>
    <row r="6834" spans="1:33" x14ac:dyDescent="0.25">
      <c r="A6834" t="s">
        <v>611</v>
      </c>
      <c r="B6834" t="s">
        <v>3</v>
      </c>
      <c r="C6834">
        <v>0.27796500000000002</v>
      </c>
      <c r="D6834">
        <v>0.28677799999999998</v>
      </c>
      <c r="E6834">
        <v>0.28799400000000003</v>
      </c>
      <c r="F6834">
        <v>0.28883399999999998</v>
      </c>
      <c r="G6834">
        <v>0.28980699999999998</v>
      </c>
      <c r="H6834">
        <v>0.29088399999999998</v>
      </c>
      <c r="I6834">
        <v>0.29202600000000001</v>
      </c>
      <c r="J6834">
        <v>0.29313099999999997</v>
      </c>
      <c r="K6834">
        <v>0.29429499999999997</v>
      </c>
      <c r="L6834">
        <v>0.29549900000000001</v>
      </c>
      <c r="M6834">
        <v>0.29678900000000003</v>
      </c>
      <c r="N6834">
        <v>0.29787799999999998</v>
      </c>
      <c r="O6834">
        <v>0.29890299999999997</v>
      </c>
      <c r="P6834">
        <v>0.30002200000000001</v>
      </c>
      <c r="Q6834">
        <v>0.30121599999999998</v>
      </c>
      <c r="R6834">
        <v>0.30238599999999999</v>
      </c>
      <c r="S6834">
        <v>0.30354700000000001</v>
      </c>
      <c r="T6834">
        <v>0.304757</v>
      </c>
      <c r="U6834">
        <v>0.30596400000000001</v>
      </c>
      <c r="V6834">
        <v>0.30720599999999998</v>
      </c>
      <c r="W6834">
        <v>0.30841400000000002</v>
      </c>
      <c r="X6834">
        <v>0.30892900000000001</v>
      </c>
      <c r="Y6834">
        <v>0.309504</v>
      </c>
      <c r="Z6834">
        <v>0.31007099999999999</v>
      </c>
      <c r="AA6834">
        <v>0.31065300000000001</v>
      </c>
      <c r="AB6834">
        <v>0.31121300000000002</v>
      </c>
      <c r="AC6834">
        <v>0.31184099999999998</v>
      </c>
      <c r="AD6834">
        <v>0.31254300000000002</v>
      </c>
      <c r="AE6834">
        <v>0.31319200000000003</v>
      </c>
      <c r="AF6834">
        <v>0.31393500000000002</v>
      </c>
      <c r="AG6834">
        <v>0.31470300000000001</v>
      </c>
    </row>
    <row r="6835" spans="1:33" x14ac:dyDescent="0.25">
      <c r="A6835" t="s">
        <v>612</v>
      </c>
      <c r="B6835" t="s">
        <v>3</v>
      </c>
      <c r="C6835">
        <v>7.6256400000000002E-2</v>
      </c>
      <c r="D6835">
        <v>7.8169299999999997E-2</v>
      </c>
      <c r="E6835">
        <v>8.1793599999999994E-2</v>
      </c>
      <c r="F6835">
        <v>8.0822699999999997E-2</v>
      </c>
      <c r="G6835">
        <v>8.1453700000000004E-2</v>
      </c>
      <c r="H6835">
        <v>8.2072500000000007E-2</v>
      </c>
      <c r="I6835">
        <v>8.2685999999999996E-2</v>
      </c>
      <c r="J6835">
        <v>8.3361299999999999E-2</v>
      </c>
      <c r="K6835">
        <v>8.41562E-2</v>
      </c>
      <c r="L6835">
        <v>8.4762900000000002E-2</v>
      </c>
      <c r="M6835">
        <v>8.5387000000000005E-2</v>
      </c>
      <c r="N6835">
        <v>8.6094699999999996E-2</v>
      </c>
      <c r="O6835">
        <v>8.6916099999999996E-2</v>
      </c>
      <c r="P6835">
        <v>8.7501599999999999E-2</v>
      </c>
      <c r="Q6835">
        <v>8.8203599999999993E-2</v>
      </c>
      <c r="R6835">
        <v>8.8868900000000001E-2</v>
      </c>
      <c r="S6835">
        <v>8.9444200000000001E-2</v>
      </c>
      <c r="T6835">
        <v>8.9941300000000002E-2</v>
      </c>
      <c r="U6835">
        <v>9.0493000000000004E-2</v>
      </c>
      <c r="V6835">
        <v>9.1080400000000006E-2</v>
      </c>
      <c r="W6835">
        <v>9.1653799999999994E-2</v>
      </c>
      <c r="X6835">
        <v>9.2300599999999997E-2</v>
      </c>
      <c r="Y6835">
        <v>9.3063599999999996E-2</v>
      </c>
      <c r="Z6835">
        <v>9.3978300000000001E-2</v>
      </c>
      <c r="AA6835">
        <v>9.4917500000000002E-2</v>
      </c>
      <c r="AB6835">
        <v>9.5845E-2</v>
      </c>
      <c r="AC6835">
        <v>9.6585599999999994E-2</v>
      </c>
      <c r="AD6835">
        <v>9.7390500000000005E-2</v>
      </c>
      <c r="AE6835">
        <v>9.8228200000000002E-2</v>
      </c>
      <c r="AF6835">
        <v>9.9096000000000004E-2</v>
      </c>
      <c r="AG6835">
        <v>0.100073</v>
      </c>
    </row>
    <row r="6836" spans="1:33" x14ac:dyDescent="0.25">
      <c r="A6836" t="s">
        <v>41</v>
      </c>
      <c r="B6836" t="s">
        <v>3</v>
      </c>
      <c r="C6836">
        <v>15.900600000000001</v>
      </c>
      <c r="D6836">
        <v>16.028600000000001</v>
      </c>
      <c r="E6836">
        <v>14.744999999999999</v>
      </c>
      <c r="F6836">
        <v>14.9671</v>
      </c>
      <c r="G6836">
        <v>15.1675</v>
      </c>
      <c r="H6836">
        <v>15.3391</v>
      </c>
      <c r="I6836">
        <v>15.4026</v>
      </c>
      <c r="J6836">
        <v>15.367599999999999</v>
      </c>
      <c r="K6836">
        <v>15.2935</v>
      </c>
      <c r="L6836">
        <v>15.112500000000001</v>
      </c>
      <c r="M6836">
        <v>14.9053</v>
      </c>
      <c r="N6836">
        <v>14.662699999999999</v>
      </c>
      <c r="O6836">
        <v>14.407</v>
      </c>
      <c r="P6836">
        <v>14.1386</v>
      </c>
      <c r="Q6836">
        <v>13.880599999999999</v>
      </c>
      <c r="R6836">
        <v>13.6287</v>
      </c>
      <c r="S6836">
        <v>13.367100000000001</v>
      </c>
      <c r="T6836">
        <v>13.0991</v>
      </c>
      <c r="U6836">
        <v>12.8362</v>
      </c>
      <c r="V6836">
        <v>12.6273</v>
      </c>
      <c r="W6836">
        <v>12.392899999999999</v>
      </c>
      <c r="X6836">
        <v>12.1691</v>
      </c>
      <c r="Y6836">
        <v>11.914199999999999</v>
      </c>
      <c r="Z6836">
        <v>11.6708</v>
      </c>
      <c r="AA6836">
        <v>11.4328</v>
      </c>
      <c r="AB6836">
        <v>11.206</v>
      </c>
      <c r="AC6836">
        <v>10.9841</v>
      </c>
      <c r="AD6836">
        <v>10.773300000000001</v>
      </c>
      <c r="AE6836">
        <v>10.5664</v>
      </c>
      <c r="AF6836">
        <v>10.366300000000001</v>
      </c>
      <c r="AG6836">
        <v>10.1877</v>
      </c>
    </row>
    <row r="6837" spans="1:33" x14ac:dyDescent="0.25">
      <c r="A6837" t="s">
        <v>42</v>
      </c>
      <c r="B6837" t="s">
        <v>3</v>
      </c>
      <c r="C6837">
        <v>33.509300000000003</v>
      </c>
      <c r="D6837">
        <v>30.0395</v>
      </c>
      <c r="E6837">
        <v>27.786999999999999</v>
      </c>
      <c r="F6837">
        <v>27.111999999999998</v>
      </c>
      <c r="G6837">
        <v>22.7258</v>
      </c>
      <c r="H6837">
        <v>18.867999999999999</v>
      </c>
      <c r="I6837">
        <v>16.372800000000002</v>
      </c>
      <c r="J6837">
        <v>19.307200000000002</v>
      </c>
      <c r="K6837">
        <v>19.264900000000001</v>
      </c>
      <c r="L6837">
        <v>19.406500000000001</v>
      </c>
      <c r="M6837">
        <v>20.7195</v>
      </c>
      <c r="N6837">
        <v>20.625800000000002</v>
      </c>
      <c r="O6837">
        <v>20.539400000000001</v>
      </c>
      <c r="P6837">
        <v>21.064</v>
      </c>
      <c r="Q6837">
        <v>21.338200000000001</v>
      </c>
      <c r="R6837">
        <v>21.472300000000001</v>
      </c>
      <c r="S6837">
        <v>20.670400000000001</v>
      </c>
      <c r="T6837">
        <v>15.6759</v>
      </c>
      <c r="U6837">
        <v>10.9285</v>
      </c>
      <c r="V6837">
        <v>10.2948</v>
      </c>
      <c r="W6837">
        <v>9.9060500000000005</v>
      </c>
      <c r="X6837">
        <v>9.4051899999999993</v>
      </c>
      <c r="Y6837">
        <v>9.2672399999999993</v>
      </c>
      <c r="Z6837">
        <v>9.1888100000000001</v>
      </c>
      <c r="AA6837">
        <v>9.2553999999999998</v>
      </c>
      <c r="AB6837">
        <v>9.2602399999999996</v>
      </c>
      <c r="AC6837">
        <v>9.4247700000000005</v>
      </c>
      <c r="AD6837">
        <v>9.6531099999999999</v>
      </c>
      <c r="AE6837">
        <v>9.8373399999999993</v>
      </c>
      <c r="AF6837">
        <v>10.076499999999999</v>
      </c>
      <c r="AG6837">
        <v>10.382300000000001</v>
      </c>
    </row>
    <row r="6838" spans="1:33" x14ac:dyDescent="0.25">
      <c r="A6838" t="s">
        <v>43</v>
      </c>
      <c r="B6838" t="s">
        <v>3</v>
      </c>
      <c r="C6838">
        <v>0.93275699999999995</v>
      </c>
      <c r="D6838">
        <v>0.93871899999999997</v>
      </c>
      <c r="E6838">
        <v>0.944214</v>
      </c>
      <c r="F6838">
        <v>0.94923299999999999</v>
      </c>
      <c r="G6838">
        <v>0.95375100000000002</v>
      </c>
      <c r="H6838">
        <v>0.95853600000000005</v>
      </c>
      <c r="I6838">
        <v>0.96355900000000005</v>
      </c>
      <c r="J6838">
        <v>0.96872499999999995</v>
      </c>
      <c r="K6838">
        <v>0.97403499999999998</v>
      </c>
      <c r="L6838">
        <v>0.97885800000000001</v>
      </c>
      <c r="M6838">
        <v>0.98416400000000004</v>
      </c>
      <c r="N6838">
        <v>0.98953100000000005</v>
      </c>
      <c r="O6838">
        <v>0.99502400000000002</v>
      </c>
      <c r="P6838">
        <v>1.0004900000000001</v>
      </c>
      <c r="Q6838">
        <v>1.0061599999999999</v>
      </c>
      <c r="R6838">
        <v>1.0118</v>
      </c>
      <c r="S6838">
        <v>1.01833</v>
      </c>
      <c r="T6838">
        <v>1.02504</v>
      </c>
      <c r="U6838">
        <v>1.0322100000000001</v>
      </c>
      <c r="V6838">
        <v>1.03959</v>
      </c>
      <c r="W6838">
        <v>1.04735</v>
      </c>
      <c r="X6838">
        <v>1.05114</v>
      </c>
      <c r="Y6838">
        <v>1.05549</v>
      </c>
      <c r="Z6838">
        <v>1.0600400000000001</v>
      </c>
      <c r="AA6838">
        <v>1.06511</v>
      </c>
      <c r="AB6838">
        <v>1.0703400000000001</v>
      </c>
      <c r="AC6838">
        <v>1.07599</v>
      </c>
      <c r="AD6838">
        <v>1.08169</v>
      </c>
      <c r="AE6838">
        <v>1.08772</v>
      </c>
      <c r="AF6838">
        <v>1.0936699999999999</v>
      </c>
      <c r="AG6838">
        <v>1.09985</v>
      </c>
    </row>
    <row r="6839" spans="1:33" x14ac:dyDescent="0.25">
      <c r="A6839" t="s">
        <v>44</v>
      </c>
      <c r="B6839" t="s">
        <v>3</v>
      </c>
      <c r="C6839">
        <v>0.93264800000000003</v>
      </c>
      <c r="D6839">
        <v>0.93383400000000005</v>
      </c>
      <c r="E6839">
        <v>0.89668199999999998</v>
      </c>
      <c r="F6839">
        <v>0.90401699999999996</v>
      </c>
      <c r="G6839">
        <v>0.91234999999999999</v>
      </c>
      <c r="H6839">
        <v>0.92096100000000003</v>
      </c>
      <c r="I6839">
        <v>0.92885200000000001</v>
      </c>
      <c r="J6839">
        <v>0.93528500000000003</v>
      </c>
      <c r="K6839">
        <v>0.94158500000000001</v>
      </c>
      <c r="L6839">
        <v>0.94553299999999996</v>
      </c>
      <c r="M6839">
        <v>0.94920000000000004</v>
      </c>
      <c r="N6839">
        <v>0.95230700000000001</v>
      </c>
      <c r="O6839">
        <v>0.95546399999999998</v>
      </c>
      <c r="P6839">
        <v>0.95931999999999995</v>
      </c>
      <c r="Q6839">
        <v>0.96326699999999998</v>
      </c>
      <c r="R6839">
        <v>0.96709199999999995</v>
      </c>
      <c r="S6839">
        <v>0.97077999999999998</v>
      </c>
      <c r="T6839">
        <v>0.97473900000000002</v>
      </c>
      <c r="U6839">
        <v>0.97909299999999999</v>
      </c>
      <c r="V6839">
        <v>0.98330499999999998</v>
      </c>
      <c r="W6839">
        <v>0.98774700000000004</v>
      </c>
      <c r="X6839">
        <v>0.99233700000000002</v>
      </c>
      <c r="Y6839">
        <v>0.99710500000000002</v>
      </c>
      <c r="Z6839">
        <v>1.0018400000000001</v>
      </c>
      <c r="AA6839">
        <v>1.0066200000000001</v>
      </c>
      <c r="AB6839">
        <v>1.0113099999999999</v>
      </c>
      <c r="AC6839">
        <v>1.0159100000000001</v>
      </c>
      <c r="AD6839">
        <v>1.0204299999999999</v>
      </c>
      <c r="AE6839">
        <v>1.0249699999999999</v>
      </c>
      <c r="AF6839">
        <v>1.02965</v>
      </c>
      <c r="AG6839">
        <v>1.0342899999999999</v>
      </c>
    </row>
    <row r="6840" spans="1:33" x14ac:dyDescent="0.25">
      <c r="A6840" t="s">
        <v>45</v>
      </c>
      <c r="B6840" t="s">
        <v>3</v>
      </c>
      <c r="C6840">
        <v>38.641599999999997</v>
      </c>
      <c r="D6840">
        <v>40.291899999999998</v>
      </c>
      <c r="E6840">
        <v>40.986400000000003</v>
      </c>
      <c r="F6840">
        <v>40.763599999999997</v>
      </c>
      <c r="G6840">
        <v>40.754300000000001</v>
      </c>
      <c r="H6840">
        <v>40.844000000000001</v>
      </c>
      <c r="I6840">
        <v>41.1355</v>
      </c>
      <c r="J6840">
        <v>41.136000000000003</v>
      </c>
      <c r="K6840">
        <v>41.354700000000001</v>
      </c>
      <c r="L6840">
        <v>41.574100000000001</v>
      </c>
      <c r="M6840">
        <v>41.864800000000002</v>
      </c>
      <c r="N6840">
        <v>42.055300000000003</v>
      </c>
      <c r="O6840">
        <v>42.206899999999997</v>
      </c>
      <c r="P6840">
        <v>42.468899999999998</v>
      </c>
      <c r="Q6840">
        <v>42.673299999999998</v>
      </c>
      <c r="R6840">
        <v>42.733400000000003</v>
      </c>
      <c r="S6840">
        <v>42.8523</v>
      </c>
      <c r="T6840">
        <v>42.951900000000002</v>
      </c>
      <c r="U6840">
        <v>42.9634</v>
      </c>
      <c r="V6840">
        <v>43.0959</v>
      </c>
      <c r="W6840">
        <v>43.274700000000003</v>
      </c>
      <c r="X6840">
        <v>43.494399999999999</v>
      </c>
      <c r="Y6840">
        <v>43.785800000000002</v>
      </c>
      <c r="Z6840">
        <v>44.040599999999998</v>
      </c>
      <c r="AA6840">
        <v>44.296199999999999</v>
      </c>
      <c r="AB6840">
        <v>44.398099999999999</v>
      </c>
      <c r="AC6840">
        <v>44.644799999999996</v>
      </c>
      <c r="AD6840">
        <v>44.8977</v>
      </c>
      <c r="AE6840">
        <v>45.127499999999998</v>
      </c>
      <c r="AF6840">
        <v>45.2592</v>
      </c>
      <c r="AG6840">
        <v>45.517299999999999</v>
      </c>
    </row>
    <row r="6841" spans="1:33" x14ac:dyDescent="0.25">
      <c r="A6841" t="s">
        <v>46</v>
      </c>
      <c r="B6841" t="s">
        <v>3</v>
      </c>
      <c r="C6841" s="136">
        <v>3.68E-5</v>
      </c>
      <c r="D6841" s="136">
        <v>3.0451999999999999E-5</v>
      </c>
      <c r="E6841" s="136">
        <v>2.5304E-5</v>
      </c>
      <c r="F6841" s="136">
        <v>2.2844E-5</v>
      </c>
      <c r="G6841" s="136">
        <v>2.0333999999999999E-5</v>
      </c>
      <c r="H6841" s="136">
        <v>1.7805999999999999E-5</v>
      </c>
      <c r="I6841" s="136">
        <v>1.5458E-5</v>
      </c>
      <c r="J6841" s="136">
        <v>1.3028E-5</v>
      </c>
      <c r="K6841" s="136">
        <v>1.0498E-5</v>
      </c>
      <c r="L6841" s="136">
        <v>9.2900000000000008E-6</v>
      </c>
      <c r="M6841" s="136">
        <v>7.9899999999999997E-6</v>
      </c>
      <c r="N6841" s="136">
        <v>6.6599999999999998E-6</v>
      </c>
      <c r="O6841" s="136">
        <v>6.7000000000000002E-6</v>
      </c>
      <c r="P6841" s="136">
        <v>9.3279999999999995E-6</v>
      </c>
      <c r="Q6841" s="136">
        <v>2.2453999999999999E-5</v>
      </c>
      <c r="R6841" s="136">
        <v>3.6890000000000001E-5</v>
      </c>
      <c r="S6841" s="136">
        <v>5.2583999999999997E-5</v>
      </c>
      <c r="T6841" s="136">
        <v>7.9726000000000002E-5</v>
      </c>
      <c r="U6841">
        <v>1.4924E-4</v>
      </c>
      <c r="V6841">
        <v>2.31244E-4</v>
      </c>
      <c r="W6841">
        <v>3.14786E-4</v>
      </c>
      <c r="X6841">
        <v>3.9982599999999999E-4</v>
      </c>
      <c r="Y6841">
        <v>4.9430399999999999E-4</v>
      </c>
      <c r="Z6841">
        <v>6.3201800000000003E-4</v>
      </c>
      <c r="AA6841">
        <v>7.8117799999999999E-4</v>
      </c>
      <c r="AB6841">
        <v>9.2959800000000001E-4</v>
      </c>
      <c r="AC6841">
        <v>1.0883799999999999E-3</v>
      </c>
      <c r="AD6841">
        <v>1.24551E-3</v>
      </c>
      <c r="AE6841">
        <v>1.40267E-3</v>
      </c>
      <c r="AF6841">
        <v>1.61063E-3</v>
      </c>
      <c r="AG6841">
        <v>1.81832E-3</v>
      </c>
    </row>
    <row r="6842" spans="1:33" x14ac:dyDescent="0.25">
      <c r="A6842" t="s">
        <v>47</v>
      </c>
      <c r="B6842" t="s">
        <v>3</v>
      </c>
      <c r="C6842">
        <v>4.8960400000000002</v>
      </c>
      <c r="D6842">
        <v>4.8960400000000002</v>
      </c>
      <c r="E6842">
        <v>4.8960400000000002</v>
      </c>
      <c r="F6842">
        <v>4.8960400000000002</v>
      </c>
      <c r="G6842">
        <v>4.8960400000000002</v>
      </c>
      <c r="H6842">
        <v>4.8960400000000002</v>
      </c>
      <c r="I6842">
        <v>4.8960400000000002</v>
      </c>
      <c r="J6842">
        <v>4.8960400000000002</v>
      </c>
      <c r="K6842">
        <v>4.8960400000000002</v>
      </c>
      <c r="L6842">
        <v>4.8960400000000002</v>
      </c>
      <c r="M6842">
        <v>4.8960400000000002</v>
      </c>
      <c r="N6842">
        <v>4.8960400000000002</v>
      </c>
      <c r="O6842">
        <v>4.8960400000000002</v>
      </c>
      <c r="P6842">
        <v>4.8960400000000002</v>
      </c>
      <c r="Q6842">
        <v>4.8960400000000002</v>
      </c>
      <c r="R6842">
        <v>4.8960400000000002</v>
      </c>
      <c r="S6842">
        <v>4.8960400000000002</v>
      </c>
      <c r="T6842">
        <v>4.8960400000000002</v>
      </c>
      <c r="U6842">
        <v>4.8960400000000002</v>
      </c>
      <c r="V6842">
        <v>4.8960400000000002</v>
      </c>
      <c r="W6842">
        <v>4.8960400000000002</v>
      </c>
      <c r="X6842">
        <v>4.8960400000000002</v>
      </c>
      <c r="Y6842">
        <v>4.8960400000000002</v>
      </c>
      <c r="Z6842">
        <v>4.8960400000000002</v>
      </c>
      <c r="AA6842">
        <v>4.8960400000000002</v>
      </c>
      <c r="AB6842">
        <v>4.8960400000000002</v>
      </c>
      <c r="AC6842">
        <v>4.8960400000000002</v>
      </c>
      <c r="AD6842">
        <v>4.8960400000000002</v>
      </c>
      <c r="AE6842">
        <v>4.8960400000000002</v>
      </c>
      <c r="AF6842">
        <v>4.8960400000000002</v>
      </c>
      <c r="AG6842">
        <v>4.8960400000000002</v>
      </c>
    </row>
    <row r="6843" spans="1:33" x14ac:dyDescent="0.25">
      <c r="A6843" t="s">
        <v>4643</v>
      </c>
      <c r="B6843" t="s">
        <v>3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4642</v>
      </c>
      <c r="B6844" t="s">
        <v>3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4641</v>
      </c>
      <c r="B6845" t="s">
        <v>3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4640</v>
      </c>
      <c r="B6846" t="s">
        <v>3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4639</v>
      </c>
      <c r="B6847" t="s">
        <v>3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4638</v>
      </c>
      <c r="B6848" t="s">
        <v>3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4637</v>
      </c>
      <c r="B6849" t="s">
        <v>3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4636</v>
      </c>
      <c r="B6850" t="s">
        <v>3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4635</v>
      </c>
      <c r="B6851" t="s">
        <v>3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4634</v>
      </c>
      <c r="B6852" t="s">
        <v>3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4633</v>
      </c>
      <c r="B6853" t="s">
        <v>3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4632</v>
      </c>
      <c r="B6854" t="s">
        <v>3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4631</v>
      </c>
      <c r="B6855" t="s">
        <v>3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4630</v>
      </c>
      <c r="B6856" t="s">
        <v>3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4629</v>
      </c>
      <c r="B6857" t="s">
        <v>3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4628</v>
      </c>
      <c r="B6858" t="s">
        <v>3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4627</v>
      </c>
      <c r="B6859" t="s">
        <v>3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4626</v>
      </c>
      <c r="B6860" t="s">
        <v>3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4625</v>
      </c>
      <c r="B6861" t="s">
        <v>3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4624</v>
      </c>
      <c r="B6862" t="s">
        <v>3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4623</v>
      </c>
      <c r="B6863" t="s">
        <v>3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4622</v>
      </c>
      <c r="B6864" t="s">
        <v>3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4621</v>
      </c>
      <c r="B6865" t="s">
        <v>3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4620</v>
      </c>
      <c r="B6866" t="s">
        <v>3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4619</v>
      </c>
      <c r="B6867" t="s">
        <v>3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</row>
    <row r="6868" spans="1:33" x14ac:dyDescent="0.25">
      <c r="A6868" t="s">
        <v>4618</v>
      </c>
      <c r="B6868" t="s">
        <v>3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4617</v>
      </c>
      <c r="B6869" t="s">
        <v>3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4616</v>
      </c>
      <c r="B6870" t="s">
        <v>3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4615</v>
      </c>
      <c r="B6871" t="s">
        <v>3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4614</v>
      </c>
      <c r="B6872" t="s">
        <v>3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4613</v>
      </c>
      <c r="B6873" t="s">
        <v>3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4612</v>
      </c>
      <c r="B6874" t="s">
        <v>3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4611</v>
      </c>
      <c r="B6875" t="s">
        <v>3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4610</v>
      </c>
      <c r="B6876" t="s">
        <v>3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4609</v>
      </c>
      <c r="B6877" t="s">
        <v>3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4608</v>
      </c>
      <c r="B6878" t="s">
        <v>3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4607</v>
      </c>
      <c r="B6879" t="s">
        <v>3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4606</v>
      </c>
      <c r="B6880" t="s">
        <v>3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4605</v>
      </c>
      <c r="B6881" t="s">
        <v>3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4604</v>
      </c>
      <c r="B6882" t="s">
        <v>3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4603</v>
      </c>
      <c r="B6883" t="s">
        <v>3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</row>
    <row r="6884" spans="1:33" x14ac:dyDescent="0.25">
      <c r="A6884" t="s">
        <v>4602</v>
      </c>
      <c r="B6884" t="s">
        <v>3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4601</v>
      </c>
      <c r="B6885" t="s">
        <v>3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4600</v>
      </c>
      <c r="B6886" t="s">
        <v>3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4599</v>
      </c>
      <c r="B6887" t="s">
        <v>3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4598</v>
      </c>
      <c r="B6888" t="s">
        <v>3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4597</v>
      </c>
      <c r="B6889" t="s">
        <v>3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4596</v>
      </c>
      <c r="B6890" t="s">
        <v>3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4595</v>
      </c>
      <c r="B6891" t="s">
        <v>3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4594</v>
      </c>
      <c r="B6892" t="s">
        <v>3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4593</v>
      </c>
      <c r="B6893" t="s">
        <v>3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4592</v>
      </c>
      <c r="B6894" t="s">
        <v>3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4591</v>
      </c>
      <c r="B6895" t="s">
        <v>3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4590</v>
      </c>
      <c r="B6896" t="s">
        <v>3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4589</v>
      </c>
      <c r="B6897" t="s">
        <v>3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4588</v>
      </c>
      <c r="B6898" t="s">
        <v>3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4587</v>
      </c>
      <c r="B6899" t="s">
        <v>3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</row>
    <row r="6900" spans="1:33" x14ac:dyDescent="0.25">
      <c r="A6900" t="s">
        <v>4586</v>
      </c>
      <c r="B6900" t="s">
        <v>3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4585</v>
      </c>
      <c r="B6901" t="s">
        <v>3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4584</v>
      </c>
      <c r="B6902" t="s">
        <v>3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4583</v>
      </c>
      <c r="B6903" t="s">
        <v>3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4582</v>
      </c>
      <c r="B6904" t="s">
        <v>3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4581</v>
      </c>
      <c r="B6905" t="s">
        <v>3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4580</v>
      </c>
      <c r="B6906" t="s">
        <v>3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4579</v>
      </c>
      <c r="B6907" t="s">
        <v>3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4578</v>
      </c>
      <c r="B6908" t="s">
        <v>3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4577</v>
      </c>
      <c r="B6909" t="s">
        <v>3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4576</v>
      </c>
      <c r="B6910" t="s">
        <v>3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4575</v>
      </c>
      <c r="B6911" t="s">
        <v>3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4574</v>
      </c>
      <c r="B6912" t="s">
        <v>3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4573</v>
      </c>
      <c r="B6913" t="s">
        <v>3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4572</v>
      </c>
      <c r="B6914" t="s">
        <v>3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4571</v>
      </c>
      <c r="B6915" t="s">
        <v>3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</row>
    <row r="6916" spans="1:33" x14ac:dyDescent="0.25">
      <c r="A6916" t="s">
        <v>4570</v>
      </c>
      <c r="B6916" t="s">
        <v>3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4569</v>
      </c>
      <c r="B6917" t="s">
        <v>3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4568</v>
      </c>
      <c r="B6918" t="s">
        <v>3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4567</v>
      </c>
      <c r="B6919" t="s">
        <v>3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4566</v>
      </c>
      <c r="B6920" t="s">
        <v>3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4565</v>
      </c>
      <c r="B6921" t="s">
        <v>3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4564</v>
      </c>
      <c r="B6922" t="s">
        <v>3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4563</v>
      </c>
      <c r="B6923" t="s">
        <v>3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4562</v>
      </c>
      <c r="B6924" t="s">
        <v>3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4561</v>
      </c>
      <c r="B6925" t="s">
        <v>3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4560</v>
      </c>
      <c r="B6926" t="s">
        <v>3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4559</v>
      </c>
      <c r="B6927" t="s">
        <v>3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4558</v>
      </c>
      <c r="B6928" t="s">
        <v>3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4557</v>
      </c>
      <c r="B6929" t="s">
        <v>3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4556</v>
      </c>
      <c r="B6930" t="s">
        <v>3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4555</v>
      </c>
      <c r="B6931" t="s">
        <v>3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</row>
    <row r="6932" spans="1:33" x14ac:dyDescent="0.25">
      <c r="A6932" t="s">
        <v>4554</v>
      </c>
      <c r="B6932" t="s">
        <v>3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4553</v>
      </c>
      <c r="B6933" t="s">
        <v>3</v>
      </c>
      <c r="C6933">
        <v>0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4552</v>
      </c>
      <c r="B6934" t="s">
        <v>3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4551</v>
      </c>
      <c r="B6935" t="s">
        <v>3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4550</v>
      </c>
      <c r="B6936" t="s">
        <v>3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4549</v>
      </c>
      <c r="B6937" t="s">
        <v>3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4548</v>
      </c>
      <c r="B6938" t="s">
        <v>3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4547</v>
      </c>
      <c r="B6939" t="s">
        <v>3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4546</v>
      </c>
      <c r="B6940" t="s">
        <v>3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4545</v>
      </c>
      <c r="B6941" t="s">
        <v>3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4544</v>
      </c>
      <c r="B6942" t="s">
        <v>3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4543</v>
      </c>
      <c r="B6943" t="s">
        <v>3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4542</v>
      </c>
      <c r="B6944" t="s">
        <v>3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4541</v>
      </c>
      <c r="B6945" t="s">
        <v>3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4540</v>
      </c>
      <c r="B6946" t="s">
        <v>3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4539</v>
      </c>
      <c r="B6947" t="s">
        <v>3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4538</v>
      </c>
      <c r="B6948" t="s">
        <v>3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4537</v>
      </c>
      <c r="B6949" t="s">
        <v>3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4536</v>
      </c>
      <c r="B6950" t="s">
        <v>3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4535</v>
      </c>
      <c r="B6951" t="s">
        <v>3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4534</v>
      </c>
      <c r="B6952" t="s">
        <v>3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4533</v>
      </c>
      <c r="B6953" t="s">
        <v>3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4532</v>
      </c>
      <c r="B6954" t="s">
        <v>3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4531</v>
      </c>
      <c r="B6955" t="s">
        <v>3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4530</v>
      </c>
      <c r="B6956" t="s">
        <v>3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4529</v>
      </c>
      <c r="B6957" t="s">
        <v>3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4528</v>
      </c>
      <c r="B6958" t="s">
        <v>3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4527</v>
      </c>
      <c r="B6959" t="s">
        <v>3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4526</v>
      </c>
      <c r="B6960" t="s">
        <v>3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4525</v>
      </c>
      <c r="B6961" t="s">
        <v>3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4524</v>
      </c>
      <c r="B6962" t="s">
        <v>3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4523</v>
      </c>
      <c r="B6963" t="s">
        <v>3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</row>
    <row r="6964" spans="1:33" x14ac:dyDescent="0.25">
      <c r="A6964" t="s">
        <v>4522</v>
      </c>
      <c r="B6964" t="s">
        <v>3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4521</v>
      </c>
      <c r="B6965" t="s">
        <v>3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4520</v>
      </c>
      <c r="B6966" t="s">
        <v>3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4519</v>
      </c>
      <c r="B6967" t="s">
        <v>3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4518</v>
      </c>
      <c r="B6968" t="s">
        <v>3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4517</v>
      </c>
      <c r="B6969" t="s">
        <v>3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4516</v>
      </c>
      <c r="B6970" t="s">
        <v>3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4515</v>
      </c>
      <c r="B6971" t="s">
        <v>3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4514</v>
      </c>
      <c r="B6972" t="s">
        <v>3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4513</v>
      </c>
      <c r="B6973" t="s">
        <v>3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4512</v>
      </c>
      <c r="B6974" t="s">
        <v>3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4511</v>
      </c>
      <c r="B6975" t="s">
        <v>3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4510</v>
      </c>
      <c r="B6976" t="s">
        <v>3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4509</v>
      </c>
      <c r="B6977" t="s">
        <v>3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4508</v>
      </c>
      <c r="B6978" t="s">
        <v>3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4507</v>
      </c>
      <c r="B6979" t="s">
        <v>3</v>
      </c>
      <c r="C6979">
        <v>0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</row>
    <row r="6980" spans="1:33" x14ac:dyDescent="0.25">
      <c r="A6980" t="s">
        <v>4506</v>
      </c>
      <c r="B6980" t="s">
        <v>3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4505</v>
      </c>
      <c r="B6981" t="s">
        <v>3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4504</v>
      </c>
      <c r="B6982" t="s">
        <v>3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4503</v>
      </c>
      <c r="B6983" t="s">
        <v>3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4502</v>
      </c>
      <c r="B6984" t="s">
        <v>3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4501</v>
      </c>
      <c r="B6985" t="s">
        <v>3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4500</v>
      </c>
      <c r="B6986" t="s">
        <v>3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4499</v>
      </c>
      <c r="B6987" t="s">
        <v>3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4498</v>
      </c>
      <c r="B6988" t="s">
        <v>3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4497</v>
      </c>
      <c r="B6989" t="s">
        <v>3</v>
      </c>
      <c r="C6989">
        <v>0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4496</v>
      </c>
      <c r="B6990" t="s">
        <v>3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4495</v>
      </c>
      <c r="B6991" t="s">
        <v>3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4494</v>
      </c>
      <c r="B6992" t="s">
        <v>3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4493</v>
      </c>
      <c r="B6993" t="s">
        <v>3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4492</v>
      </c>
      <c r="B6994" t="s">
        <v>3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4491</v>
      </c>
      <c r="B6995" t="s">
        <v>3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4490</v>
      </c>
      <c r="B6996" t="s">
        <v>3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4489</v>
      </c>
      <c r="B6997" t="s">
        <v>3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4488</v>
      </c>
      <c r="B6998" t="s">
        <v>3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4487</v>
      </c>
      <c r="B6999" t="s">
        <v>3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4486</v>
      </c>
      <c r="B7000" t="s">
        <v>3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4485</v>
      </c>
      <c r="B7001" t="s">
        <v>3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4484</v>
      </c>
      <c r="B7002" t="s">
        <v>3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4483</v>
      </c>
      <c r="B7003" t="s">
        <v>3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4482</v>
      </c>
      <c r="B7004" t="s">
        <v>3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4481</v>
      </c>
      <c r="B7005" t="s">
        <v>3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4480</v>
      </c>
      <c r="B7006" t="s">
        <v>3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4479</v>
      </c>
      <c r="B7007" t="s">
        <v>3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4478</v>
      </c>
      <c r="B7008" t="s">
        <v>3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4477</v>
      </c>
      <c r="B7009" t="s">
        <v>3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4476</v>
      </c>
      <c r="B7010" t="s">
        <v>3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4475</v>
      </c>
      <c r="B7011" t="s">
        <v>3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4474</v>
      </c>
      <c r="B7012" t="s">
        <v>3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4473</v>
      </c>
      <c r="B7013" t="s">
        <v>3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4472</v>
      </c>
      <c r="B7014" t="s">
        <v>3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4471</v>
      </c>
      <c r="B7015" t="s">
        <v>3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4470</v>
      </c>
      <c r="B7016" t="s">
        <v>3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4469</v>
      </c>
      <c r="B7017" t="s">
        <v>3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4468</v>
      </c>
      <c r="B7018" t="s">
        <v>3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4467</v>
      </c>
      <c r="B7019" t="s">
        <v>3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4466</v>
      </c>
      <c r="B7020" t="s">
        <v>3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4465</v>
      </c>
      <c r="B7021" t="s">
        <v>3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4464</v>
      </c>
      <c r="B7022" t="s">
        <v>3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4463</v>
      </c>
      <c r="B7023" t="s">
        <v>3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4462</v>
      </c>
      <c r="B7024" t="s">
        <v>3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4461</v>
      </c>
      <c r="B7025" t="s">
        <v>3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4460</v>
      </c>
      <c r="B7026" t="s">
        <v>3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4459</v>
      </c>
      <c r="B7027" t="s">
        <v>3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4458</v>
      </c>
      <c r="B7028" t="s">
        <v>3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4457</v>
      </c>
      <c r="B7029" t="s">
        <v>3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4456</v>
      </c>
      <c r="B7030" t="s">
        <v>3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4455</v>
      </c>
      <c r="B7031" t="s">
        <v>3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4454</v>
      </c>
      <c r="B7032" t="s">
        <v>3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4453</v>
      </c>
      <c r="B7033" t="s">
        <v>3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4452</v>
      </c>
      <c r="B7034" t="s">
        <v>3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4451</v>
      </c>
      <c r="B7035" t="s">
        <v>3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4450</v>
      </c>
      <c r="B7036" t="s">
        <v>3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4449</v>
      </c>
      <c r="B7037" t="s">
        <v>3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4448</v>
      </c>
      <c r="B7038" t="s">
        <v>3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4447</v>
      </c>
      <c r="B7039" t="s">
        <v>3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4446</v>
      </c>
      <c r="B7040" t="s">
        <v>3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4445</v>
      </c>
      <c r="B7041" t="s">
        <v>3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4444</v>
      </c>
      <c r="B7042" t="s">
        <v>3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4443</v>
      </c>
      <c r="B7043" t="s">
        <v>3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4442</v>
      </c>
      <c r="B7044" t="s">
        <v>3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4441</v>
      </c>
      <c r="B7045" t="s">
        <v>3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4440</v>
      </c>
      <c r="B7046" t="s">
        <v>3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4439</v>
      </c>
      <c r="B7047" t="s">
        <v>3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4438</v>
      </c>
      <c r="B7048" t="s">
        <v>3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4437</v>
      </c>
      <c r="B7049" t="s">
        <v>3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4436</v>
      </c>
      <c r="B7050" t="s">
        <v>3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4435</v>
      </c>
      <c r="B7051" t="s">
        <v>3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4434</v>
      </c>
      <c r="B7052" t="s">
        <v>3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4433</v>
      </c>
      <c r="B7053" t="s">
        <v>3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4432</v>
      </c>
      <c r="B7054" t="s">
        <v>3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4431</v>
      </c>
      <c r="B7055" t="s">
        <v>3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4430</v>
      </c>
      <c r="B7056" t="s">
        <v>3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4429</v>
      </c>
      <c r="B7057" t="s">
        <v>3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4428</v>
      </c>
      <c r="B7058" t="s">
        <v>3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4427</v>
      </c>
      <c r="B7059" t="s">
        <v>3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</row>
    <row r="7060" spans="1:33" x14ac:dyDescent="0.25">
      <c r="A7060" t="s">
        <v>4426</v>
      </c>
      <c r="B7060" t="s">
        <v>3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4425</v>
      </c>
      <c r="B7061" t="s">
        <v>3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4424</v>
      </c>
      <c r="B7062" t="s">
        <v>3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4423</v>
      </c>
      <c r="B7063" t="s">
        <v>3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4422</v>
      </c>
      <c r="B7064" t="s">
        <v>3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4421</v>
      </c>
      <c r="B7065" t="s">
        <v>3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4420</v>
      </c>
      <c r="B7066" t="s">
        <v>3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4419</v>
      </c>
      <c r="B7067" t="s">
        <v>3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4418</v>
      </c>
      <c r="B7068" t="s">
        <v>3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4417</v>
      </c>
      <c r="B7069" t="s">
        <v>3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4416</v>
      </c>
      <c r="B7070" t="s">
        <v>3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4415</v>
      </c>
      <c r="B7071" t="s">
        <v>3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4414</v>
      </c>
      <c r="B7072" t="s">
        <v>3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4413</v>
      </c>
      <c r="B7073" t="s">
        <v>3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4412</v>
      </c>
      <c r="B7074" t="s">
        <v>3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4411</v>
      </c>
      <c r="B7075" t="s">
        <v>3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</row>
    <row r="7076" spans="1:33" x14ac:dyDescent="0.25">
      <c r="A7076" t="s">
        <v>4410</v>
      </c>
      <c r="B7076" t="s">
        <v>3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4409</v>
      </c>
      <c r="B7077" t="s">
        <v>3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4408</v>
      </c>
      <c r="B7078" t="s">
        <v>3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4407</v>
      </c>
      <c r="B7079" t="s">
        <v>3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4406</v>
      </c>
      <c r="B7080" t="s">
        <v>3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4405</v>
      </c>
      <c r="B7081" t="s">
        <v>3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4404</v>
      </c>
      <c r="B7082" t="s">
        <v>3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4403</v>
      </c>
      <c r="B7083" t="s">
        <v>3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4402</v>
      </c>
      <c r="B7084" t="s">
        <v>3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4401</v>
      </c>
      <c r="B7085" t="s">
        <v>3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4400</v>
      </c>
      <c r="B7086" t="s">
        <v>3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4399</v>
      </c>
      <c r="B7087" t="s">
        <v>3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4398</v>
      </c>
      <c r="B7088" t="s">
        <v>3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4397</v>
      </c>
      <c r="B7089" t="s">
        <v>3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4396</v>
      </c>
      <c r="B7090" t="s">
        <v>3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4395</v>
      </c>
      <c r="B7091" t="s">
        <v>3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</row>
    <row r="7092" spans="1:33" x14ac:dyDescent="0.25">
      <c r="A7092" t="s">
        <v>4394</v>
      </c>
      <c r="B7092" t="s">
        <v>3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4393</v>
      </c>
      <c r="B7093" t="s">
        <v>3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4392</v>
      </c>
      <c r="B7094" t="s">
        <v>3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4391</v>
      </c>
      <c r="B7095" t="s">
        <v>3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4390</v>
      </c>
      <c r="B7096" t="s">
        <v>3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4389</v>
      </c>
      <c r="B7097" t="s">
        <v>3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4388</v>
      </c>
      <c r="B7098" t="s">
        <v>3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4387</v>
      </c>
      <c r="B7099" t="s">
        <v>3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4386</v>
      </c>
      <c r="B7100" t="s">
        <v>3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4385</v>
      </c>
      <c r="B7101" t="s">
        <v>3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4384</v>
      </c>
      <c r="B7102" t="s">
        <v>3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4383</v>
      </c>
      <c r="B7103" t="s">
        <v>3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4382</v>
      </c>
      <c r="B7104" t="s">
        <v>3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4381</v>
      </c>
      <c r="B7105" t="s">
        <v>3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4380</v>
      </c>
      <c r="B7106" t="s">
        <v>3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4379</v>
      </c>
      <c r="B7107" t="s">
        <v>3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</row>
    <row r="7108" spans="1:33" x14ac:dyDescent="0.25">
      <c r="A7108" t="s">
        <v>4378</v>
      </c>
      <c r="B7108" t="s">
        <v>3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4377</v>
      </c>
      <c r="B7109" t="s">
        <v>3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4376</v>
      </c>
      <c r="B7110" t="s">
        <v>3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4375</v>
      </c>
      <c r="B7111" t="s">
        <v>3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4374</v>
      </c>
      <c r="B7112" t="s">
        <v>3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4373</v>
      </c>
      <c r="B7113" t="s">
        <v>3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4372</v>
      </c>
      <c r="B7114" t="s">
        <v>3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4371</v>
      </c>
      <c r="B7115" t="s">
        <v>3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4370</v>
      </c>
      <c r="B7116" t="s">
        <v>3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4369</v>
      </c>
      <c r="B7117" t="s">
        <v>3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4368</v>
      </c>
      <c r="B7118" t="s">
        <v>3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4367</v>
      </c>
      <c r="B7119" t="s">
        <v>3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4366</v>
      </c>
      <c r="B7120" t="s">
        <v>3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4365</v>
      </c>
      <c r="B7121" t="s">
        <v>3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4364</v>
      </c>
      <c r="B7122" t="s">
        <v>3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4363</v>
      </c>
      <c r="B7123" t="s">
        <v>3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</row>
    <row r="7124" spans="1:33" x14ac:dyDescent="0.25">
      <c r="A7124" t="s">
        <v>4362</v>
      </c>
      <c r="B7124" t="s">
        <v>3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4361</v>
      </c>
      <c r="B7125" t="s">
        <v>3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4360</v>
      </c>
      <c r="B7126" t="s">
        <v>3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4359</v>
      </c>
      <c r="B7127" t="s">
        <v>3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4358</v>
      </c>
      <c r="B7128" t="s">
        <v>3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4357</v>
      </c>
      <c r="B7129" t="s">
        <v>3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4356</v>
      </c>
      <c r="B7130" t="s">
        <v>3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4355</v>
      </c>
      <c r="B7131" t="s">
        <v>3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4354</v>
      </c>
      <c r="B7132" t="s">
        <v>3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4353</v>
      </c>
      <c r="B7133" t="s">
        <v>3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4352</v>
      </c>
      <c r="B7134" t="s">
        <v>3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4351</v>
      </c>
      <c r="B7135" t="s">
        <v>3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4350</v>
      </c>
      <c r="B7136" t="s">
        <v>3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4349</v>
      </c>
      <c r="B7137" t="s">
        <v>3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4348</v>
      </c>
      <c r="B7138" t="s">
        <v>3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4347</v>
      </c>
      <c r="B7139" t="s">
        <v>3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4346</v>
      </c>
      <c r="B7140" t="s">
        <v>3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4345</v>
      </c>
      <c r="B7141" t="s">
        <v>3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4344</v>
      </c>
      <c r="B7142" t="s">
        <v>3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4343</v>
      </c>
      <c r="B7143" t="s">
        <v>3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4342</v>
      </c>
      <c r="B7144" t="s">
        <v>3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4341</v>
      </c>
      <c r="B7145" t="s">
        <v>3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4340</v>
      </c>
      <c r="B7146" t="s">
        <v>3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4339</v>
      </c>
      <c r="B7147" t="s">
        <v>3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4338</v>
      </c>
      <c r="B7148" t="s">
        <v>3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4337</v>
      </c>
      <c r="B7149" t="s">
        <v>3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4336</v>
      </c>
      <c r="B7150" t="s">
        <v>3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4335</v>
      </c>
      <c r="B7151" t="s">
        <v>3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4334</v>
      </c>
      <c r="B7152" t="s">
        <v>3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4333</v>
      </c>
      <c r="B7153" t="s">
        <v>3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4332</v>
      </c>
      <c r="B7154" t="s">
        <v>3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4331</v>
      </c>
      <c r="B7155" t="s">
        <v>3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</row>
    <row r="7156" spans="1:33" x14ac:dyDescent="0.25">
      <c r="A7156" t="s">
        <v>4330</v>
      </c>
      <c r="B7156" t="s">
        <v>3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4329</v>
      </c>
      <c r="B7157" t="s">
        <v>3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4328</v>
      </c>
      <c r="B7158" t="s">
        <v>3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4327</v>
      </c>
      <c r="B7159" t="s">
        <v>3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4326</v>
      </c>
      <c r="B7160" t="s">
        <v>3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4325</v>
      </c>
      <c r="B7161" t="s">
        <v>3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4324</v>
      </c>
      <c r="B7162" t="s">
        <v>3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4323</v>
      </c>
      <c r="B7163" t="s">
        <v>3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4322</v>
      </c>
      <c r="B7164" t="s">
        <v>3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4321</v>
      </c>
      <c r="B7165" t="s">
        <v>3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4320</v>
      </c>
      <c r="B7166" t="s">
        <v>3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4319</v>
      </c>
      <c r="B7167" t="s">
        <v>3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4318</v>
      </c>
      <c r="B7168" t="s">
        <v>3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4317</v>
      </c>
      <c r="B7169" t="s">
        <v>3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4316</v>
      </c>
      <c r="B7170" t="s">
        <v>3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4315</v>
      </c>
      <c r="B7171" t="s">
        <v>3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</row>
    <row r="7172" spans="1:33" x14ac:dyDescent="0.25">
      <c r="A7172" t="s">
        <v>4314</v>
      </c>
      <c r="B7172" t="s">
        <v>3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4313</v>
      </c>
      <c r="B7173" t="s">
        <v>3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4312</v>
      </c>
      <c r="B7174" t="s">
        <v>3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4311</v>
      </c>
      <c r="B7175" t="s">
        <v>3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4310</v>
      </c>
      <c r="B7176" t="s">
        <v>3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4309</v>
      </c>
      <c r="B7177" t="s">
        <v>3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4308</v>
      </c>
      <c r="B7178" t="s">
        <v>3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4307</v>
      </c>
      <c r="B7179" t="s">
        <v>3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4306</v>
      </c>
      <c r="B7180" t="s">
        <v>3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4305</v>
      </c>
      <c r="B7181" t="s">
        <v>3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4304</v>
      </c>
      <c r="B7182" t="s">
        <v>3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4303</v>
      </c>
      <c r="B7183" t="s">
        <v>3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4302</v>
      </c>
      <c r="B7184" t="s">
        <v>3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4301</v>
      </c>
      <c r="B7185" t="s">
        <v>3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4300</v>
      </c>
      <c r="B7186" t="s">
        <v>3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4299</v>
      </c>
      <c r="B7187" t="s">
        <v>3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4298</v>
      </c>
      <c r="B7188" t="s">
        <v>3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4297</v>
      </c>
      <c r="B7189" t="s">
        <v>3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4296</v>
      </c>
      <c r="B7190" t="s">
        <v>3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4295</v>
      </c>
      <c r="B7191" t="s">
        <v>3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4294</v>
      </c>
      <c r="B7192" t="s">
        <v>3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4293</v>
      </c>
      <c r="B7193" t="s">
        <v>3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4292</v>
      </c>
      <c r="B7194" t="s">
        <v>3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4291</v>
      </c>
      <c r="B7195" t="s">
        <v>3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4290</v>
      </c>
      <c r="B7196" t="s">
        <v>3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4289</v>
      </c>
      <c r="B7197" t="s">
        <v>3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4288</v>
      </c>
      <c r="B7198" t="s">
        <v>3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4287</v>
      </c>
      <c r="B7199" t="s">
        <v>3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4286</v>
      </c>
      <c r="B7200" t="s">
        <v>3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4285</v>
      </c>
      <c r="B7201" t="s">
        <v>3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4284</v>
      </c>
      <c r="B7202" t="s">
        <v>3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4283</v>
      </c>
      <c r="B7203" t="s">
        <v>3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4282</v>
      </c>
      <c r="B7204" t="s">
        <v>3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4281</v>
      </c>
      <c r="B7205" t="s">
        <v>3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4280</v>
      </c>
      <c r="B7206" t="s">
        <v>3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4279</v>
      </c>
      <c r="B7207" t="s">
        <v>3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4278</v>
      </c>
      <c r="B7208" t="s">
        <v>3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4277</v>
      </c>
      <c r="B7209" t="s">
        <v>3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4276</v>
      </c>
      <c r="B7210" t="s">
        <v>3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4275</v>
      </c>
      <c r="B7211" t="s">
        <v>3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4274</v>
      </c>
      <c r="B7212" t="s">
        <v>3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4273</v>
      </c>
      <c r="B7213" t="s">
        <v>3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4272</v>
      </c>
      <c r="B7214" t="s">
        <v>3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4271</v>
      </c>
      <c r="B7215" t="s">
        <v>3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4270</v>
      </c>
      <c r="B7216" t="s">
        <v>3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4269</v>
      </c>
      <c r="B7217" t="s">
        <v>3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4268</v>
      </c>
      <c r="B7218" t="s">
        <v>3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4267</v>
      </c>
      <c r="B7219" t="s">
        <v>3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4266</v>
      </c>
      <c r="B7220" t="s">
        <v>3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4265</v>
      </c>
      <c r="B7221" t="s">
        <v>3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4264</v>
      </c>
      <c r="B7222" t="s">
        <v>3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4263</v>
      </c>
      <c r="B7223" t="s">
        <v>3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4262</v>
      </c>
      <c r="B7224" t="s">
        <v>3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4261</v>
      </c>
      <c r="B7225" t="s">
        <v>3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4260</v>
      </c>
      <c r="B7226" t="s">
        <v>3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4259</v>
      </c>
      <c r="B7227" t="s">
        <v>3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4258</v>
      </c>
      <c r="B7228" t="s">
        <v>3</v>
      </c>
      <c r="C7228">
        <v>11358</v>
      </c>
      <c r="D7228">
        <v>14183</v>
      </c>
      <c r="E7228">
        <v>17875</v>
      </c>
      <c r="F7228">
        <v>22878</v>
      </c>
      <c r="G7228">
        <v>30704</v>
      </c>
      <c r="H7228">
        <v>42736</v>
      </c>
      <c r="I7228">
        <v>60426</v>
      </c>
      <c r="J7228">
        <v>85103</v>
      </c>
      <c r="K7228">
        <v>116701</v>
      </c>
      <c r="L7228">
        <v>155238</v>
      </c>
      <c r="M7228">
        <v>199815</v>
      </c>
      <c r="N7228">
        <v>249450</v>
      </c>
      <c r="O7228">
        <v>302670</v>
      </c>
      <c r="P7228">
        <v>359793</v>
      </c>
      <c r="Q7228">
        <v>417879</v>
      </c>
      <c r="R7228">
        <v>478668</v>
      </c>
      <c r="S7228">
        <v>541611</v>
      </c>
      <c r="T7228">
        <v>605031</v>
      </c>
      <c r="U7228">
        <v>667554</v>
      </c>
      <c r="V7228">
        <v>727599</v>
      </c>
      <c r="W7228">
        <v>783855</v>
      </c>
      <c r="X7228">
        <v>836400</v>
      </c>
      <c r="Y7228">
        <v>885228</v>
      </c>
      <c r="Z7228">
        <v>931305</v>
      </c>
      <c r="AA7228">
        <v>975579</v>
      </c>
      <c r="AB7228" s="136">
        <v>1019510</v>
      </c>
      <c r="AC7228" s="136">
        <v>1062820</v>
      </c>
      <c r="AD7228" s="136">
        <v>1105610</v>
      </c>
      <c r="AE7228" s="136">
        <v>1148310</v>
      </c>
      <c r="AF7228" s="136">
        <v>1191140</v>
      </c>
      <c r="AG7228" s="136">
        <v>1234090</v>
      </c>
    </row>
    <row r="7229" spans="1:33" x14ac:dyDescent="0.25">
      <c r="A7229" t="s">
        <v>4257</v>
      </c>
      <c r="B7229" t="s">
        <v>3</v>
      </c>
      <c r="C7229">
        <v>0</v>
      </c>
      <c r="D7229">
        <v>3</v>
      </c>
      <c r="E7229">
        <v>6</v>
      </c>
      <c r="F7229">
        <v>9</v>
      </c>
      <c r="G7229">
        <v>12</v>
      </c>
      <c r="H7229">
        <v>15</v>
      </c>
      <c r="I7229">
        <v>18</v>
      </c>
      <c r="J7229">
        <v>21</v>
      </c>
      <c r="K7229">
        <v>24</v>
      </c>
      <c r="L7229">
        <v>27</v>
      </c>
      <c r="M7229">
        <v>30</v>
      </c>
      <c r="N7229">
        <v>33</v>
      </c>
      <c r="O7229">
        <v>36</v>
      </c>
      <c r="P7229">
        <v>39</v>
      </c>
      <c r="Q7229">
        <v>39</v>
      </c>
      <c r="R7229">
        <v>39</v>
      </c>
      <c r="S7229">
        <v>39</v>
      </c>
      <c r="T7229">
        <v>39</v>
      </c>
      <c r="U7229">
        <v>39</v>
      </c>
      <c r="V7229">
        <v>39</v>
      </c>
      <c r="W7229">
        <v>39</v>
      </c>
      <c r="X7229">
        <v>39</v>
      </c>
      <c r="Y7229">
        <v>39</v>
      </c>
      <c r="Z7229">
        <v>39</v>
      </c>
      <c r="AA7229">
        <v>39</v>
      </c>
      <c r="AB7229">
        <v>39</v>
      </c>
      <c r="AC7229">
        <v>39</v>
      </c>
      <c r="AD7229">
        <v>39</v>
      </c>
      <c r="AE7229">
        <v>39</v>
      </c>
      <c r="AF7229">
        <v>39</v>
      </c>
      <c r="AG7229">
        <v>39</v>
      </c>
    </row>
    <row r="7230" spans="1:33" x14ac:dyDescent="0.25">
      <c r="A7230" t="s">
        <v>4256</v>
      </c>
      <c r="B7230" t="s">
        <v>3</v>
      </c>
      <c r="C7230" s="136">
        <v>3304350</v>
      </c>
      <c r="D7230" s="136">
        <v>3307010</v>
      </c>
      <c r="E7230" s="136">
        <v>3313710</v>
      </c>
      <c r="F7230" s="136">
        <v>3295360</v>
      </c>
      <c r="G7230" s="136">
        <v>3275500</v>
      </c>
      <c r="H7230" s="136">
        <v>3252430</v>
      </c>
      <c r="I7230" s="136">
        <v>3224530</v>
      </c>
      <c r="J7230" s="136">
        <v>3190320</v>
      </c>
      <c r="K7230" s="136">
        <v>3150520</v>
      </c>
      <c r="L7230" s="136">
        <v>3105690</v>
      </c>
      <c r="M7230" s="136">
        <v>3056070</v>
      </c>
      <c r="N7230" s="136">
        <v>3002870</v>
      </c>
      <c r="O7230" s="136">
        <v>2947340</v>
      </c>
      <c r="P7230" s="136">
        <v>2889770</v>
      </c>
      <c r="Q7230" s="136">
        <v>2827650</v>
      </c>
      <c r="R7230" s="136">
        <v>2759730</v>
      </c>
      <c r="S7230" s="136">
        <v>2715170</v>
      </c>
      <c r="T7230" s="136">
        <v>2670570</v>
      </c>
      <c r="U7230" s="136">
        <v>2628050</v>
      </c>
      <c r="V7230" s="136">
        <v>2589300</v>
      </c>
      <c r="W7230" s="136">
        <v>2555750</v>
      </c>
      <c r="X7230" s="136">
        <v>2526630</v>
      </c>
      <c r="Y7230" s="136">
        <v>2501350</v>
      </c>
      <c r="Z7230" s="136">
        <v>2479680</v>
      </c>
      <c r="AA7230" s="136">
        <v>2460430</v>
      </c>
      <c r="AB7230" s="136">
        <v>2442350</v>
      </c>
      <c r="AC7230" s="136">
        <v>2425110</v>
      </c>
      <c r="AD7230" s="136">
        <v>2408570</v>
      </c>
      <c r="AE7230" s="136">
        <v>2392760</v>
      </c>
      <c r="AF7230" s="136">
        <v>2377500</v>
      </c>
      <c r="AG7230" s="136">
        <v>2362880</v>
      </c>
    </row>
    <row r="7231" spans="1:33" x14ac:dyDescent="0.25">
      <c r="A7231" t="s">
        <v>4255</v>
      </c>
      <c r="B7231" t="s">
        <v>3</v>
      </c>
      <c r="C7231">
        <v>16823</v>
      </c>
      <c r="D7231">
        <v>15810</v>
      </c>
      <c r="E7231">
        <v>14795</v>
      </c>
      <c r="F7231">
        <v>13780</v>
      </c>
      <c r="G7231">
        <v>12792</v>
      </c>
      <c r="H7231">
        <v>11828</v>
      </c>
      <c r="I7231">
        <v>10885</v>
      </c>
      <c r="J7231">
        <v>9957</v>
      </c>
      <c r="K7231">
        <v>9047</v>
      </c>
      <c r="L7231">
        <v>8155</v>
      </c>
      <c r="M7231">
        <v>7281</v>
      </c>
      <c r="N7231">
        <v>6425</v>
      </c>
      <c r="O7231">
        <v>5590</v>
      </c>
      <c r="P7231">
        <v>4779</v>
      </c>
      <c r="Q7231">
        <v>5001</v>
      </c>
      <c r="R7231">
        <v>5247</v>
      </c>
      <c r="S7231">
        <v>5514</v>
      </c>
      <c r="T7231">
        <v>5775</v>
      </c>
      <c r="U7231">
        <v>6036</v>
      </c>
      <c r="V7231">
        <v>6297</v>
      </c>
      <c r="W7231">
        <v>6567</v>
      </c>
      <c r="X7231">
        <v>6840</v>
      </c>
      <c r="Y7231">
        <v>7116</v>
      </c>
      <c r="Z7231">
        <v>7398</v>
      </c>
      <c r="AA7231">
        <v>7683</v>
      </c>
      <c r="AB7231">
        <v>7968</v>
      </c>
      <c r="AC7231">
        <v>8247</v>
      </c>
      <c r="AD7231">
        <v>8526</v>
      </c>
      <c r="AE7231">
        <v>8805</v>
      </c>
      <c r="AF7231">
        <v>9084</v>
      </c>
      <c r="AG7231">
        <v>9363</v>
      </c>
    </row>
    <row r="7232" spans="1:33" x14ac:dyDescent="0.25">
      <c r="A7232" t="s">
        <v>4254</v>
      </c>
      <c r="B7232" t="s">
        <v>3</v>
      </c>
      <c r="C7232">
        <v>8346</v>
      </c>
      <c r="D7232">
        <v>8766</v>
      </c>
      <c r="E7232">
        <v>9051</v>
      </c>
      <c r="F7232">
        <v>11343</v>
      </c>
      <c r="G7232">
        <v>15678</v>
      </c>
      <c r="H7232">
        <v>23130</v>
      </c>
      <c r="I7232">
        <v>34308</v>
      </c>
      <c r="J7232">
        <v>48921</v>
      </c>
      <c r="K7232">
        <v>66129</v>
      </c>
      <c r="L7232">
        <v>84885</v>
      </c>
      <c r="M7232">
        <v>104283</v>
      </c>
      <c r="N7232">
        <v>123858</v>
      </c>
      <c r="O7232">
        <v>143439</v>
      </c>
      <c r="P7232">
        <v>162846</v>
      </c>
      <c r="Q7232">
        <v>181584</v>
      </c>
      <c r="R7232">
        <v>200250</v>
      </c>
      <c r="S7232">
        <v>216711</v>
      </c>
      <c r="T7232">
        <v>230907</v>
      </c>
      <c r="U7232">
        <v>241791</v>
      </c>
      <c r="V7232">
        <v>248778</v>
      </c>
      <c r="W7232">
        <v>252153</v>
      </c>
      <c r="X7232">
        <v>252783</v>
      </c>
      <c r="Y7232">
        <v>251715</v>
      </c>
      <c r="Z7232">
        <v>249882</v>
      </c>
      <c r="AA7232">
        <v>247752</v>
      </c>
      <c r="AB7232">
        <v>245487</v>
      </c>
      <c r="AC7232">
        <v>243276</v>
      </c>
      <c r="AD7232">
        <v>241182</v>
      </c>
      <c r="AE7232">
        <v>239190</v>
      </c>
      <c r="AF7232">
        <v>237294</v>
      </c>
      <c r="AG7232">
        <v>235485</v>
      </c>
    </row>
    <row r="7233" spans="1:33" x14ac:dyDescent="0.25">
      <c r="A7233" t="s">
        <v>4253</v>
      </c>
      <c r="B7233" t="s">
        <v>3</v>
      </c>
      <c r="C7233">
        <v>1211</v>
      </c>
      <c r="D7233">
        <v>1120</v>
      </c>
      <c r="E7233">
        <v>1029</v>
      </c>
      <c r="F7233">
        <v>939</v>
      </c>
      <c r="G7233">
        <v>849</v>
      </c>
      <c r="H7233">
        <v>759</v>
      </c>
      <c r="I7233">
        <v>669</v>
      </c>
      <c r="J7233">
        <v>579</v>
      </c>
      <c r="K7233">
        <v>492</v>
      </c>
      <c r="L7233">
        <v>405</v>
      </c>
      <c r="M7233">
        <v>318</v>
      </c>
      <c r="N7233">
        <v>231</v>
      </c>
      <c r="O7233">
        <v>144</v>
      </c>
      <c r="P7233">
        <v>57</v>
      </c>
      <c r="Q7233">
        <v>60</v>
      </c>
      <c r="R7233">
        <v>66</v>
      </c>
      <c r="S7233">
        <v>72</v>
      </c>
      <c r="T7233">
        <v>78</v>
      </c>
      <c r="U7233">
        <v>84</v>
      </c>
      <c r="V7233">
        <v>90</v>
      </c>
      <c r="W7233">
        <v>96</v>
      </c>
      <c r="X7233">
        <v>99</v>
      </c>
      <c r="Y7233">
        <v>105</v>
      </c>
      <c r="Z7233">
        <v>111</v>
      </c>
      <c r="AA7233">
        <v>117</v>
      </c>
      <c r="AB7233">
        <v>123</v>
      </c>
      <c r="AC7233">
        <v>129</v>
      </c>
      <c r="AD7233">
        <v>135</v>
      </c>
      <c r="AE7233">
        <v>138</v>
      </c>
      <c r="AF7233">
        <v>141</v>
      </c>
      <c r="AG7233">
        <v>144</v>
      </c>
    </row>
    <row r="7234" spans="1:33" x14ac:dyDescent="0.25">
      <c r="A7234" t="s">
        <v>4252</v>
      </c>
      <c r="B7234" t="s">
        <v>3</v>
      </c>
      <c r="C7234">
        <v>84</v>
      </c>
      <c r="D7234">
        <v>77</v>
      </c>
      <c r="E7234">
        <v>70</v>
      </c>
      <c r="F7234">
        <v>63</v>
      </c>
      <c r="G7234">
        <v>56</v>
      </c>
      <c r="H7234">
        <v>49</v>
      </c>
      <c r="I7234">
        <v>42</v>
      </c>
      <c r="J7234">
        <v>36</v>
      </c>
      <c r="K7234">
        <v>30</v>
      </c>
      <c r="L7234">
        <v>24</v>
      </c>
      <c r="M7234">
        <v>21</v>
      </c>
      <c r="N7234">
        <v>18</v>
      </c>
      <c r="O7234">
        <v>15</v>
      </c>
      <c r="P7234">
        <v>15</v>
      </c>
      <c r="Q7234">
        <v>21</v>
      </c>
      <c r="R7234">
        <v>30</v>
      </c>
      <c r="S7234">
        <v>42</v>
      </c>
      <c r="T7234">
        <v>57</v>
      </c>
      <c r="U7234">
        <v>75</v>
      </c>
      <c r="V7234">
        <v>96</v>
      </c>
      <c r="W7234">
        <v>123</v>
      </c>
      <c r="X7234">
        <v>153</v>
      </c>
      <c r="Y7234">
        <v>186</v>
      </c>
      <c r="Z7234">
        <v>219</v>
      </c>
      <c r="AA7234">
        <v>252</v>
      </c>
      <c r="AB7234">
        <v>288</v>
      </c>
      <c r="AC7234">
        <v>324</v>
      </c>
      <c r="AD7234">
        <v>363</v>
      </c>
      <c r="AE7234">
        <v>399</v>
      </c>
      <c r="AF7234">
        <v>435</v>
      </c>
      <c r="AG7234">
        <v>468</v>
      </c>
    </row>
    <row r="7235" spans="1:33" x14ac:dyDescent="0.25">
      <c r="A7235" t="s">
        <v>4251</v>
      </c>
      <c r="B7235" t="s">
        <v>3</v>
      </c>
      <c r="C7235">
        <v>1</v>
      </c>
      <c r="D7235">
        <v>291</v>
      </c>
      <c r="E7235">
        <v>645</v>
      </c>
      <c r="F7235">
        <v>1362</v>
      </c>
      <c r="G7235">
        <v>2463</v>
      </c>
      <c r="H7235">
        <v>4137</v>
      </c>
      <c r="I7235">
        <v>6540</v>
      </c>
      <c r="J7235">
        <v>9696</v>
      </c>
      <c r="K7235">
        <v>13500</v>
      </c>
      <c r="L7235">
        <v>17805</v>
      </c>
      <c r="M7235">
        <v>22455</v>
      </c>
      <c r="N7235">
        <v>27366</v>
      </c>
      <c r="O7235">
        <v>32475</v>
      </c>
      <c r="P7235">
        <v>37734</v>
      </c>
      <c r="Q7235">
        <v>43119</v>
      </c>
      <c r="R7235">
        <v>48324</v>
      </c>
      <c r="S7235">
        <v>53556</v>
      </c>
      <c r="T7235">
        <v>58503</v>
      </c>
      <c r="U7235">
        <v>63138</v>
      </c>
      <c r="V7235">
        <v>67269</v>
      </c>
      <c r="W7235">
        <v>70731</v>
      </c>
      <c r="X7235">
        <v>73515</v>
      </c>
      <c r="Y7235">
        <v>75726</v>
      </c>
      <c r="Z7235">
        <v>77514</v>
      </c>
      <c r="AA7235">
        <v>79038</v>
      </c>
      <c r="AB7235">
        <v>80385</v>
      </c>
      <c r="AC7235">
        <v>81615</v>
      </c>
      <c r="AD7235">
        <v>82785</v>
      </c>
      <c r="AE7235">
        <v>83919</v>
      </c>
      <c r="AF7235">
        <v>85026</v>
      </c>
      <c r="AG7235">
        <v>86133</v>
      </c>
    </row>
    <row r="7236" spans="1:33" x14ac:dyDescent="0.25">
      <c r="A7236" t="s">
        <v>4250</v>
      </c>
      <c r="B7236" t="s">
        <v>3</v>
      </c>
      <c r="C7236">
        <v>193</v>
      </c>
      <c r="D7236">
        <v>188</v>
      </c>
      <c r="E7236">
        <v>183</v>
      </c>
      <c r="F7236">
        <v>178</v>
      </c>
      <c r="G7236">
        <v>173</v>
      </c>
      <c r="H7236">
        <v>165</v>
      </c>
      <c r="I7236">
        <v>157</v>
      </c>
      <c r="J7236">
        <v>149</v>
      </c>
      <c r="K7236">
        <v>141</v>
      </c>
      <c r="L7236">
        <v>133</v>
      </c>
      <c r="M7236">
        <v>125</v>
      </c>
      <c r="N7236">
        <v>117</v>
      </c>
      <c r="O7236">
        <v>107</v>
      </c>
      <c r="P7236">
        <v>97</v>
      </c>
      <c r="Q7236">
        <v>87</v>
      </c>
      <c r="R7236">
        <v>81</v>
      </c>
      <c r="S7236">
        <v>75</v>
      </c>
      <c r="T7236">
        <v>69</v>
      </c>
      <c r="U7236">
        <v>63</v>
      </c>
      <c r="V7236">
        <v>60</v>
      </c>
      <c r="W7236">
        <v>57</v>
      </c>
      <c r="X7236">
        <v>54</v>
      </c>
      <c r="Y7236">
        <v>51</v>
      </c>
      <c r="Z7236">
        <v>45</v>
      </c>
      <c r="AA7236">
        <v>39</v>
      </c>
      <c r="AB7236">
        <v>33</v>
      </c>
      <c r="AC7236">
        <v>30</v>
      </c>
      <c r="AD7236">
        <v>27</v>
      </c>
      <c r="AE7236">
        <v>24</v>
      </c>
      <c r="AF7236">
        <v>21</v>
      </c>
      <c r="AG7236">
        <v>18</v>
      </c>
    </row>
    <row r="7237" spans="1:33" x14ac:dyDescent="0.25">
      <c r="A7237" t="s">
        <v>4249</v>
      </c>
      <c r="B7237" t="s">
        <v>3</v>
      </c>
      <c r="C7237">
        <v>155804</v>
      </c>
      <c r="D7237">
        <v>157257</v>
      </c>
      <c r="E7237">
        <v>158794</v>
      </c>
      <c r="F7237">
        <v>159092</v>
      </c>
      <c r="G7237">
        <v>159360</v>
      </c>
      <c r="H7237">
        <v>159517</v>
      </c>
      <c r="I7237">
        <v>159485</v>
      </c>
      <c r="J7237">
        <v>159246</v>
      </c>
      <c r="K7237">
        <v>158830</v>
      </c>
      <c r="L7237">
        <v>158315</v>
      </c>
      <c r="M7237">
        <v>157716</v>
      </c>
      <c r="N7237">
        <v>157075</v>
      </c>
      <c r="O7237">
        <v>156410</v>
      </c>
      <c r="P7237">
        <v>155719</v>
      </c>
      <c r="Q7237">
        <v>155007</v>
      </c>
      <c r="R7237">
        <v>152829</v>
      </c>
      <c r="S7237">
        <v>150549</v>
      </c>
      <c r="T7237">
        <v>149490</v>
      </c>
      <c r="U7237">
        <v>148443</v>
      </c>
      <c r="V7237">
        <v>147489</v>
      </c>
      <c r="W7237">
        <v>146721</v>
      </c>
      <c r="X7237">
        <v>146175</v>
      </c>
      <c r="Y7237">
        <v>145839</v>
      </c>
      <c r="Z7237">
        <v>145632</v>
      </c>
      <c r="AA7237">
        <v>145566</v>
      </c>
      <c r="AB7237">
        <v>145608</v>
      </c>
      <c r="AC7237">
        <v>145749</v>
      </c>
      <c r="AD7237">
        <v>145989</v>
      </c>
      <c r="AE7237">
        <v>146322</v>
      </c>
      <c r="AF7237">
        <v>146745</v>
      </c>
      <c r="AG7237">
        <v>147279</v>
      </c>
    </row>
    <row r="7238" spans="1:33" x14ac:dyDescent="0.25">
      <c r="A7238" t="s">
        <v>4248</v>
      </c>
      <c r="B7238" t="s">
        <v>3</v>
      </c>
      <c r="C7238">
        <v>127775</v>
      </c>
      <c r="D7238">
        <v>125371</v>
      </c>
      <c r="E7238">
        <v>123042</v>
      </c>
      <c r="F7238">
        <v>120104</v>
      </c>
      <c r="G7238">
        <v>117190</v>
      </c>
      <c r="H7238">
        <v>114264</v>
      </c>
      <c r="I7238">
        <v>111299</v>
      </c>
      <c r="J7238">
        <v>108280</v>
      </c>
      <c r="K7238">
        <v>105222</v>
      </c>
      <c r="L7238">
        <v>102173</v>
      </c>
      <c r="M7238">
        <v>99142</v>
      </c>
      <c r="N7238">
        <v>96150</v>
      </c>
      <c r="O7238">
        <v>93207</v>
      </c>
      <c r="P7238">
        <v>90312</v>
      </c>
      <c r="Q7238">
        <v>87471</v>
      </c>
      <c r="R7238">
        <v>87093</v>
      </c>
      <c r="S7238">
        <v>86691</v>
      </c>
      <c r="T7238">
        <v>86952</v>
      </c>
      <c r="U7238">
        <v>87240</v>
      </c>
      <c r="V7238">
        <v>87597</v>
      </c>
      <c r="W7238">
        <v>88056</v>
      </c>
      <c r="X7238">
        <v>88638</v>
      </c>
      <c r="Y7238">
        <v>89343</v>
      </c>
      <c r="Z7238">
        <v>90129</v>
      </c>
      <c r="AA7238">
        <v>90993</v>
      </c>
      <c r="AB7238">
        <v>91926</v>
      </c>
      <c r="AC7238">
        <v>92925</v>
      </c>
      <c r="AD7238">
        <v>93990</v>
      </c>
      <c r="AE7238">
        <v>95127</v>
      </c>
      <c r="AF7238">
        <v>96327</v>
      </c>
      <c r="AG7238">
        <v>97599</v>
      </c>
    </row>
    <row r="7239" spans="1:33" x14ac:dyDescent="0.25">
      <c r="A7239" t="s">
        <v>4247</v>
      </c>
      <c r="B7239" t="s">
        <v>3</v>
      </c>
      <c r="C7239">
        <v>0</v>
      </c>
      <c r="D7239">
        <v>873</v>
      </c>
      <c r="E7239">
        <v>1716</v>
      </c>
      <c r="F7239">
        <v>2523</v>
      </c>
      <c r="G7239">
        <v>3333</v>
      </c>
      <c r="H7239">
        <v>4152</v>
      </c>
      <c r="I7239">
        <v>4974</v>
      </c>
      <c r="J7239">
        <v>5811</v>
      </c>
      <c r="K7239">
        <v>6675</v>
      </c>
      <c r="L7239">
        <v>7581</v>
      </c>
      <c r="M7239">
        <v>8541</v>
      </c>
      <c r="N7239">
        <v>9576</v>
      </c>
      <c r="O7239">
        <v>10704</v>
      </c>
      <c r="P7239">
        <v>11946</v>
      </c>
      <c r="Q7239">
        <v>13320</v>
      </c>
      <c r="R7239">
        <v>13977</v>
      </c>
      <c r="S7239">
        <v>14832</v>
      </c>
      <c r="T7239">
        <v>15897</v>
      </c>
      <c r="U7239">
        <v>17136</v>
      </c>
      <c r="V7239">
        <v>18537</v>
      </c>
      <c r="W7239">
        <v>20094</v>
      </c>
      <c r="X7239">
        <v>21783</v>
      </c>
      <c r="Y7239">
        <v>23577</v>
      </c>
      <c r="Z7239">
        <v>25443</v>
      </c>
      <c r="AA7239">
        <v>27360</v>
      </c>
      <c r="AB7239">
        <v>29289</v>
      </c>
      <c r="AC7239">
        <v>31200</v>
      </c>
      <c r="AD7239">
        <v>33066</v>
      </c>
      <c r="AE7239">
        <v>34863</v>
      </c>
      <c r="AF7239">
        <v>36558</v>
      </c>
      <c r="AG7239">
        <v>38133</v>
      </c>
    </row>
    <row r="7240" spans="1:33" x14ac:dyDescent="0.25">
      <c r="A7240" t="s">
        <v>4246</v>
      </c>
      <c r="B7240" t="s">
        <v>3</v>
      </c>
      <c r="C7240">
        <v>70</v>
      </c>
      <c r="D7240">
        <v>68</v>
      </c>
      <c r="E7240">
        <v>66</v>
      </c>
      <c r="F7240">
        <v>64</v>
      </c>
      <c r="G7240">
        <v>62</v>
      </c>
      <c r="H7240">
        <v>60</v>
      </c>
      <c r="I7240">
        <v>58</v>
      </c>
      <c r="J7240">
        <v>56</v>
      </c>
      <c r="K7240">
        <v>54</v>
      </c>
      <c r="L7240">
        <v>49</v>
      </c>
      <c r="M7240">
        <v>44</v>
      </c>
      <c r="N7240">
        <v>39</v>
      </c>
      <c r="O7240">
        <v>34</v>
      </c>
      <c r="P7240">
        <v>29</v>
      </c>
      <c r="Q7240">
        <v>24</v>
      </c>
      <c r="R7240">
        <v>21</v>
      </c>
      <c r="S7240">
        <v>18</v>
      </c>
      <c r="T7240">
        <v>15</v>
      </c>
      <c r="U7240">
        <v>12</v>
      </c>
      <c r="V7240">
        <v>9</v>
      </c>
      <c r="W7240">
        <v>6</v>
      </c>
      <c r="X7240">
        <v>3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4245</v>
      </c>
      <c r="B7241" t="s">
        <v>3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3</v>
      </c>
      <c r="V7241">
        <v>6</v>
      </c>
      <c r="W7241">
        <v>9</v>
      </c>
      <c r="X7241">
        <v>12</v>
      </c>
      <c r="Y7241">
        <v>15</v>
      </c>
      <c r="Z7241">
        <v>18</v>
      </c>
      <c r="AA7241">
        <v>24</v>
      </c>
      <c r="AB7241">
        <v>30</v>
      </c>
      <c r="AC7241">
        <v>36</v>
      </c>
      <c r="AD7241">
        <v>42</v>
      </c>
      <c r="AE7241">
        <v>48</v>
      </c>
      <c r="AF7241">
        <v>54</v>
      </c>
      <c r="AG7241">
        <v>60</v>
      </c>
    </row>
    <row r="7242" spans="1:33" x14ac:dyDescent="0.25">
      <c r="A7242" t="s">
        <v>4244</v>
      </c>
      <c r="B7242" t="s">
        <v>3</v>
      </c>
      <c r="C7242">
        <v>4</v>
      </c>
      <c r="D7242">
        <v>3</v>
      </c>
      <c r="E7242">
        <v>2</v>
      </c>
      <c r="F7242">
        <v>7</v>
      </c>
      <c r="G7242">
        <v>18</v>
      </c>
      <c r="H7242">
        <v>36</v>
      </c>
      <c r="I7242">
        <v>66</v>
      </c>
      <c r="J7242">
        <v>111</v>
      </c>
      <c r="K7242">
        <v>168</v>
      </c>
      <c r="L7242">
        <v>237</v>
      </c>
      <c r="M7242">
        <v>312</v>
      </c>
      <c r="N7242">
        <v>393</v>
      </c>
      <c r="O7242">
        <v>480</v>
      </c>
      <c r="P7242">
        <v>573</v>
      </c>
      <c r="Q7242">
        <v>669</v>
      </c>
      <c r="R7242">
        <v>768</v>
      </c>
      <c r="S7242">
        <v>870</v>
      </c>
      <c r="T7242">
        <v>975</v>
      </c>
      <c r="U7242">
        <v>1083</v>
      </c>
      <c r="V7242">
        <v>1194</v>
      </c>
      <c r="W7242">
        <v>1308</v>
      </c>
      <c r="X7242">
        <v>1422</v>
      </c>
      <c r="Y7242">
        <v>1539</v>
      </c>
      <c r="Z7242">
        <v>1659</v>
      </c>
      <c r="AA7242">
        <v>1779</v>
      </c>
      <c r="AB7242">
        <v>1902</v>
      </c>
      <c r="AC7242">
        <v>2019</v>
      </c>
      <c r="AD7242">
        <v>2133</v>
      </c>
      <c r="AE7242">
        <v>2241</v>
      </c>
      <c r="AF7242">
        <v>2340</v>
      </c>
      <c r="AG7242">
        <v>2424</v>
      </c>
    </row>
    <row r="7243" spans="1:33" x14ac:dyDescent="0.25">
      <c r="A7243" t="s">
        <v>4243</v>
      </c>
      <c r="B7243" t="s">
        <v>3</v>
      </c>
      <c r="C7243">
        <v>0</v>
      </c>
      <c r="D7243">
        <v>39</v>
      </c>
      <c r="E7243">
        <v>81</v>
      </c>
      <c r="F7243">
        <v>117</v>
      </c>
      <c r="G7243">
        <v>153</v>
      </c>
      <c r="H7243">
        <v>189</v>
      </c>
      <c r="I7243">
        <v>225</v>
      </c>
      <c r="J7243">
        <v>258</v>
      </c>
      <c r="K7243">
        <v>291</v>
      </c>
      <c r="L7243">
        <v>321</v>
      </c>
      <c r="M7243">
        <v>351</v>
      </c>
      <c r="N7243">
        <v>381</v>
      </c>
      <c r="O7243">
        <v>408</v>
      </c>
      <c r="P7243">
        <v>435</v>
      </c>
      <c r="Q7243">
        <v>459</v>
      </c>
      <c r="R7243">
        <v>483</v>
      </c>
      <c r="S7243">
        <v>507</v>
      </c>
      <c r="T7243">
        <v>528</v>
      </c>
      <c r="U7243">
        <v>549</v>
      </c>
      <c r="V7243">
        <v>570</v>
      </c>
      <c r="W7243">
        <v>588</v>
      </c>
      <c r="X7243">
        <v>606</v>
      </c>
      <c r="Y7243">
        <v>624</v>
      </c>
      <c r="Z7243">
        <v>639</v>
      </c>
      <c r="AA7243">
        <v>615</v>
      </c>
      <c r="AB7243">
        <v>588</v>
      </c>
      <c r="AC7243">
        <v>567</v>
      </c>
      <c r="AD7243">
        <v>546</v>
      </c>
      <c r="AE7243">
        <v>525</v>
      </c>
      <c r="AF7243">
        <v>504</v>
      </c>
      <c r="AG7243">
        <v>486</v>
      </c>
    </row>
    <row r="7244" spans="1:33" x14ac:dyDescent="0.25">
      <c r="A7244" t="s">
        <v>4242</v>
      </c>
      <c r="B7244" t="s">
        <v>3</v>
      </c>
      <c r="C7244">
        <v>1237</v>
      </c>
      <c r="D7244">
        <v>1288</v>
      </c>
      <c r="E7244">
        <v>1339</v>
      </c>
      <c r="F7244">
        <v>1381</v>
      </c>
      <c r="G7244">
        <v>1423</v>
      </c>
      <c r="H7244">
        <v>1465</v>
      </c>
      <c r="I7244">
        <v>1510</v>
      </c>
      <c r="J7244">
        <v>1552</v>
      </c>
      <c r="K7244">
        <v>1594</v>
      </c>
      <c r="L7244">
        <v>1636</v>
      </c>
      <c r="M7244">
        <v>1678</v>
      </c>
      <c r="N7244">
        <v>1720</v>
      </c>
      <c r="O7244">
        <v>1762</v>
      </c>
      <c r="P7244">
        <v>1804</v>
      </c>
      <c r="Q7244">
        <v>1846</v>
      </c>
      <c r="R7244">
        <v>1888</v>
      </c>
      <c r="S7244">
        <v>1930</v>
      </c>
      <c r="T7244">
        <v>1972</v>
      </c>
      <c r="U7244">
        <v>2014</v>
      </c>
      <c r="V7244">
        <v>2057</v>
      </c>
      <c r="W7244">
        <v>2100</v>
      </c>
      <c r="X7244">
        <v>2143</v>
      </c>
      <c r="Y7244">
        <v>2186</v>
      </c>
      <c r="Z7244">
        <v>2229</v>
      </c>
      <c r="AA7244">
        <v>2220</v>
      </c>
      <c r="AB7244">
        <v>2211</v>
      </c>
      <c r="AC7244">
        <v>2214</v>
      </c>
      <c r="AD7244">
        <v>2217</v>
      </c>
      <c r="AE7244">
        <v>2220</v>
      </c>
      <c r="AF7244">
        <v>2220</v>
      </c>
      <c r="AG7244">
        <v>2223</v>
      </c>
    </row>
    <row r="7245" spans="1:33" x14ac:dyDescent="0.25">
      <c r="A7245" t="s">
        <v>4241</v>
      </c>
      <c r="B7245" t="s">
        <v>3</v>
      </c>
      <c r="C7245">
        <v>9929</v>
      </c>
      <c r="D7245">
        <v>9848</v>
      </c>
      <c r="E7245">
        <v>9770</v>
      </c>
      <c r="F7245">
        <v>9662</v>
      </c>
      <c r="G7245">
        <v>9554</v>
      </c>
      <c r="H7245">
        <v>9449</v>
      </c>
      <c r="I7245">
        <v>9344</v>
      </c>
      <c r="J7245">
        <v>9239</v>
      </c>
      <c r="K7245">
        <v>9131</v>
      </c>
      <c r="L7245">
        <v>9023</v>
      </c>
      <c r="M7245">
        <v>8912</v>
      </c>
      <c r="N7245">
        <v>8801</v>
      </c>
      <c r="O7245">
        <v>8690</v>
      </c>
      <c r="P7245">
        <v>8579</v>
      </c>
      <c r="Q7245">
        <v>8468</v>
      </c>
      <c r="R7245">
        <v>8360</v>
      </c>
      <c r="S7245">
        <v>8252</v>
      </c>
      <c r="T7245">
        <v>8145</v>
      </c>
      <c r="U7245">
        <v>8038</v>
      </c>
      <c r="V7245">
        <v>7934</v>
      </c>
      <c r="W7245">
        <v>7830</v>
      </c>
      <c r="X7245">
        <v>7726</v>
      </c>
      <c r="Y7245">
        <v>7622</v>
      </c>
      <c r="Z7245">
        <v>7521</v>
      </c>
      <c r="AA7245">
        <v>7500</v>
      </c>
      <c r="AB7245">
        <v>7476</v>
      </c>
      <c r="AC7245">
        <v>7485</v>
      </c>
      <c r="AD7245">
        <v>7494</v>
      </c>
      <c r="AE7245">
        <v>7500</v>
      </c>
      <c r="AF7245">
        <v>7509</v>
      </c>
      <c r="AG7245">
        <v>7518</v>
      </c>
    </row>
    <row r="7246" spans="1:33" x14ac:dyDescent="0.25">
      <c r="A7246" t="s">
        <v>4240</v>
      </c>
      <c r="B7246" t="s">
        <v>3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3</v>
      </c>
      <c r="U7246">
        <v>6</v>
      </c>
      <c r="V7246">
        <v>9</v>
      </c>
      <c r="W7246">
        <v>12</v>
      </c>
      <c r="X7246">
        <v>15</v>
      </c>
      <c r="Y7246">
        <v>18</v>
      </c>
      <c r="Z7246">
        <v>21</v>
      </c>
      <c r="AA7246">
        <v>24</v>
      </c>
      <c r="AB7246">
        <v>27</v>
      </c>
      <c r="AC7246">
        <v>30</v>
      </c>
      <c r="AD7246">
        <v>36</v>
      </c>
      <c r="AE7246">
        <v>42</v>
      </c>
      <c r="AF7246">
        <v>48</v>
      </c>
      <c r="AG7246">
        <v>54</v>
      </c>
    </row>
    <row r="7247" spans="1:33" x14ac:dyDescent="0.25">
      <c r="A7247" t="s">
        <v>4239</v>
      </c>
      <c r="B7247" t="s">
        <v>3</v>
      </c>
      <c r="C7247">
        <v>92</v>
      </c>
      <c r="D7247">
        <v>88</v>
      </c>
      <c r="E7247">
        <v>84</v>
      </c>
      <c r="F7247">
        <v>83</v>
      </c>
      <c r="G7247">
        <v>85</v>
      </c>
      <c r="H7247">
        <v>87</v>
      </c>
      <c r="I7247">
        <v>92</v>
      </c>
      <c r="J7247">
        <v>100</v>
      </c>
      <c r="K7247">
        <v>108</v>
      </c>
      <c r="L7247">
        <v>119</v>
      </c>
      <c r="M7247">
        <v>130</v>
      </c>
      <c r="N7247">
        <v>144</v>
      </c>
      <c r="O7247">
        <v>158</v>
      </c>
      <c r="P7247">
        <v>175</v>
      </c>
      <c r="Q7247">
        <v>195</v>
      </c>
      <c r="R7247">
        <v>215</v>
      </c>
      <c r="S7247">
        <v>238</v>
      </c>
      <c r="T7247">
        <v>261</v>
      </c>
      <c r="U7247">
        <v>287</v>
      </c>
      <c r="V7247">
        <v>316</v>
      </c>
      <c r="W7247">
        <v>345</v>
      </c>
      <c r="X7247">
        <v>377</v>
      </c>
      <c r="Y7247">
        <v>409</v>
      </c>
      <c r="Z7247">
        <v>444</v>
      </c>
      <c r="AA7247">
        <v>483</v>
      </c>
      <c r="AB7247">
        <v>525</v>
      </c>
      <c r="AC7247">
        <v>567</v>
      </c>
      <c r="AD7247">
        <v>606</v>
      </c>
      <c r="AE7247">
        <v>648</v>
      </c>
      <c r="AF7247">
        <v>687</v>
      </c>
      <c r="AG7247">
        <v>726</v>
      </c>
    </row>
    <row r="7248" spans="1:33" x14ac:dyDescent="0.25">
      <c r="A7248" t="s">
        <v>4238</v>
      </c>
      <c r="B7248" t="s">
        <v>3</v>
      </c>
      <c r="C7248">
        <v>2</v>
      </c>
      <c r="D7248">
        <v>1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3</v>
      </c>
      <c r="S7248">
        <v>6</v>
      </c>
      <c r="T7248">
        <v>9</v>
      </c>
      <c r="U7248">
        <v>15</v>
      </c>
      <c r="V7248">
        <v>21</v>
      </c>
      <c r="W7248">
        <v>30</v>
      </c>
      <c r="X7248">
        <v>39</v>
      </c>
      <c r="Y7248">
        <v>48</v>
      </c>
      <c r="Z7248">
        <v>60</v>
      </c>
      <c r="AA7248">
        <v>72</v>
      </c>
      <c r="AB7248">
        <v>87</v>
      </c>
      <c r="AC7248">
        <v>102</v>
      </c>
      <c r="AD7248">
        <v>120</v>
      </c>
      <c r="AE7248">
        <v>138</v>
      </c>
      <c r="AF7248">
        <v>156</v>
      </c>
      <c r="AG7248">
        <v>177</v>
      </c>
    </row>
    <row r="7249" spans="1:33" x14ac:dyDescent="0.25">
      <c r="A7249" t="s">
        <v>4237</v>
      </c>
      <c r="B7249" t="s">
        <v>3</v>
      </c>
      <c r="C7249">
        <v>0</v>
      </c>
      <c r="D7249">
        <v>12</v>
      </c>
      <c r="E7249">
        <v>33</v>
      </c>
      <c r="F7249">
        <v>108</v>
      </c>
      <c r="G7249">
        <v>243</v>
      </c>
      <c r="H7249">
        <v>468</v>
      </c>
      <c r="I7249">
        <v>801</v>
      </c>
      <c r="J7249">
        <v>1242</v>
      </c>
      <c r="K7249">
        <v>1773</v>
      </c>
      <c r="L7249">
        <v>2376</v>
      </c>
      <c r="M7249">
        <v>3024</v>
      </c>
      <c r="N7249">
        <v>3708</v>
      </c>
      <c r="O7249">
        <v>4425</v>
      </c>
      <c r="P7249">
        <v>5163</v>
      </c>
      <c r="Q7249">
        <v>5922</v>
      </c>
      <c r="R7249">
        <v>6699</v>
      </c>
      <c r="S7249">
        <v>7497</v>
      </c>
      <c r="T7249">
        <v>8313</v>
      </c>
      <c r="U7249">
        <v>9156</v>
      </c>
      <c r="V7249">
        <v>10023</v>
      </c>
      <c r="W7249">
        <v>10911</v>
      </c>
      <c r="X7249">
        <v>11829</v>
      </c>
      <c r="Y7249">
        <v>12774</v>
      </c>
      <c r="Z7249">
        <v>13746</v>
      </c>
      <c r="AA7249">
        <v>14754</v>
      </c>
      <c r="AB7249">
        <v>15789</v>
      </c>
      <c r="AC7249">
        <v>16845</v>
      </c>
      <c r="AD7249">
        <v>17937</v>
      </c>
      <c r="AE7249">
        <v>19059</v>
      </c>
      <c r="AF7249">
        <v>20193</v>
      </c>
      <c r="AG7249">
        <v>21348</v>
      </c>
    </row>
    <row r="7250" spans="1:33" x14ac:dyDescent="0.25">
      <c r="A7250" t="s">
        <v>4236</v>
      </c>
      <c r="B7250" t="s">
        <v>3</v>
      </c>
      <c r="C7250">
        <v>562</v>
      </c>
      <c r="D7250">
        <v>607</v>
      </c>
      <c r="E7250">
        <v>664</v>
      </c>
      <c r="F7250">
        <v>725</v>
      </c>
      <c r="G7250">
        <v>795</v>
      </c>
      <c r="H7250">
        <v>862</v>
      </c>
      <c r="I7250">
        <v>926</v>
      </c>
      <c r="J7250">
        <v>981</v>
      </c>
      <c r="K7250">
        <v>1027</v>
      </c>
      <c r="L7250">
        <v>1073</v>
      </c>
      <c r="M7250">
        <v>1119</v>
      </c>
      <c r="N7250">
        <v>1162</v>
      </c>
      <c r="O7250">
        <v>1205</v>
      </c>
      <c r="P7250">
        <v>1248</v>
      </c>
      <c r="Q7250">
        <v>1291</v>
      </c>
      <c r="R7250">
        <v>1337</v>
      </c>
      <c r="S7250">
        <v>1383</v>
      </c>
      <c r="T7250">
        <v>1432</v>
      </c>
      <c r="U7250">
        <v>1481</v>
      </c>
      <c r="V7250">
        <v>1533</v>
      </c>
      <c r="W7250">
        <v>1585</v>
      </c>
      <c r="X7250">
        <v>1640</v>
      </c>
      <c r="Y7250">
        <v>1695</v>
      </c>
      <c r="Z7250">
        <v>1753</v>
      </c>
      <c r="AA7250">
        <v>1811</v>
      </c>
      <c r="AB7250">
        <v>1872</v>
      </c>
      <c r="AC7250">
        <v>1933</v>
      </c>
      <c r="AD7250">
        <v>1997</v>
      </c>
      <c r="AE7250">
        <v>2061</v>
      </c>
      <c r="AF7250">
        <v>2082</v>
      </c>
      <c r="AG7250">
        <v>2091</v>
      </c>
    </row>
    <row r="7251" spans="1:33" x14ac:dyDescent="0.25">
      <c r="A7251" t="s">
        <v>4235</v>
      </c>
      <c r="B7251" t="s">
        <v>3</v>
      </c>
      <c r="C7251">
        <v>644</v>
      </c>
      <c r="D7251">
        <v>621</v>
      </c>
      <c r="E7251">
        <v>598</v>
      </c>
      <c r="F7251">
        <v>575</v>
      </c>
      <c r="G7251">
        <v>552</v>
      </c>
      <c r="H7251">
        <v>529</v>
      </c>
      <c r="I7251">
        <v>506</v>
      </c>
      <c r="J7251">
        <v>483</v>
      </c>
      <c r="K7251">
        <v>460</v>
      </c>
      <c r="L7251">
        <v>437</v>
      </c>
      <c r="M7251">
        <v>414</v>
      </c>
      <c r="N7251">
        <v>391</v>
      </c>
      <c r="O7251">
        <v>368</v>
      </c>
      <c r="P7251">
        <v>345</v>
      </c>
      <c r="Q7251">
        <v>322</v>
      </c>
      <c r="R7251">
        <v>299</v>
      </c>
      <c r="S7251">
        <v>276</v>
      </c>
      <c r="T7251">
        <v>253</v>
      </c>
      <c r="U7251">
        <v>230</v>
      </c>
      <c r="V7251">
        <v>207</v>
      </c>
      <c r="W7251">
        <v>184</v>
      </c>
      <c r="X7251">
        <v>161</v>
      </c>
      <c r="Y7251">
        <v>138</v>
      </c>
      <c r="Z7251">
        <v>115</v>
      </c>
      <c r="AA7251">
        <v>92</v>
      </c>
      <c r="AB7251">
        <v>69</v>
      </c>
      <c r="AC7251">
        <v>46</v>
      </c>
      <c r="AD7251">
        <v>23</v>
      </c>
      <c r="AE7251">
        <v>0</v>
      </c>
      <c r="AF7251">
        <v>0</v>
      </c>
      <c r="AG7251">
        <v>0</v>
      </c>
    </row>
    <row r="7252" spans="1:33" x14ac:dyDescent="0.25">
      <c r="A7252" t="s">
        <v>4234</v>
      </c>
      <c r="B7252" t="s">
        <v>3</v>
      </c>
      <c r="C7252">
        <v>64655</v>
      </c>
      <c r="D7252">
        <v>64688</v>
      </c>
      <c r="E7252">
        <v>64742</v>
      </c>
      <c r="F7252">
        <v>64580</v>
      </c>
      <c r="G7252">
        <v>64416</v>
      </c>
      <c r="H7252">
        <v>64237</v>
      </c>
      <c r="I7252">
        <v>64025</v>
      </c>
      <c r="J7252">
        <v>63771</v>
      </c>
      <c r="K7252">
        <v>63469</v>
      </c>
      <c r="L7252">
        <v>63134</v>
      </c>
      <c r="M7252">
        <v>62781</v>
      </c>
      <c r="N7252">
        <v>62419</v>
      </c>
      <c r="O7252">
        <v>62051</v>
      </c>
      <c r="P7252">
        <v>61686</v>
      </c>
      <c r="Q7252">
        <v>61324</v>
      </c>
      <c r="R7252">
        <v>60974</v>
      </c>
      <c r="S7252">
        <v>60645</v>
      </c>
      <c r="T7252">
        <v>60337</v>
      </c>
      <c r="U7252">
        <v>60044</v>
      </c>
      <c r="V7252">
        <v>59769</v>
      </c>
      <c r="W7252">
        <v>59521</v>
      </c>
      <c r="X7252">
        <v>59285</v>
      </c>
      <c r="Y7252">
        <v>59064</v>
      </c>
      <c r="Z7252">
        <v>58861</v>
      </c>
      <c r="AA7252">
        <v>58670</v>
      </c>
      <c r="AB7252">
        <v>58506</v>
      </c>
      <c r="AC7252">
        <v>58372</v>
      </c>
      <c r="AD7252">
        <v>58253</v>
      </c>
      <c r="AE7252">
        <v>58158</v>
      </c>
      <c r="AF7252">
        <v>58053</v>
      </c>
      <c r="AG7252">
        <v>57948</v>
      </c>
    </row>
    <row r="7253" spans="1:33" x14ac:dyDescent="0.25">
      <c r="A7253" t="s">
        <v>4233</v>
      </c>
      <c r="B7253" t="s">
        <v>3</v>
      </c>
      <c r="C7253">
        <v>3</v>
      </c>
      <c r="D7253">
        <v>2</v>
      </c>
      <c r="E7253">
        <v>1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4232</v>
      </c>
      <c r="B7254" t="s">
        <v>3</v>
      </c>
      <c r="C7254">
        <v>52</v>
      </c>
      <c r="D7254">
        <v>50</v>
      </c>
      <c r="E7254">
        <v>48</v>
      </c>
      <c r="F7254">
        <v>46</v>
      </c>
      <c r="G7254">
        <v>44</v>
      </c>
      <c r="H7254">
        <v>42</v>
      </c>
      <c r="I7254">
        <v>40</v>
      </c>
      <c r="J7254">
        <v>38</v>
      </c>
      <c r="K7254">
        <v>36</v>
      </c>
      <c r="L7254">
        <v>34</v>
      </c>
      <c r="M7254">
        <v>32</v>
      </c>
      <c r="N7254">
        <v>30</v>
      </c>
      <c r="O7254">
        <v>28</v>
      </c>
      <c r="P7254">
        <v>26</v>
      </c>
      <c r="Q7254">
        <v>24</v>
      </c>
      <c r="R7254">
        <v>22</v>
      </c>
      <c r="S7254">
        <v>20</v>
      </c>
      <c r="T7254">
        <v>18</v>
      </c>
      <c r="U7254">
        <v>16</v>
      </c>
      <c r="V7254">
        <v>14</v>
      </c>
      <c r="W7254">
        <v>12</v>
      </c>
      <c r="X7254">
        <v>10</v>
      </c>
      <c r="Y7254">
        <v>8</v>
      </c>
      <c r="Z7254">
        <v>6</v>
      </c>
      <c r="AA7254">
        <v>4</v>
      </c>
      <c r="AB7254">
        <v>3</v>
      </c>
      <c r="AC7254">
        <v>2</v>
      </c>
      <c r="AD7254">
        <v>1</v>
      </c>
      <c r="AE7254">
        <v>0</v>
      </c>
      <c r="AF7254">
        <v>0</v>
      </c>
      <c r="AG7254">
        <v>0</v>
      </c>
    </row>
    <row r="7255" spans="1:33" x14ac:dyDescent="0.25">
      <c r="A7255" t="s">
        <v>4231</v>
      </c>
      <c r="B7255" t="s">
        <v>3</v>
      </c>
      <c r="C7255">
        <v>1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3</v>
      </c>
      <c r="W7255">
        <v>6</v>
      </c>
      <c r="X7255">
        <v>9</v>
      </c>
      <c r="Y7255">
        <v>12</v>
      </c>
      <c r="Z7255">
        <v>15</v>
      </c>
      <c r="AA7255">
        <v>21</v>
      </c>
      <c r="AB7255">
        <v>27</v>
      </c>
      <c r="AC7255">
        <v>33</v>
      </c>
      <c r="AD7255">
        <v>39</v>
      </c>
      <c r="AE7255">
        <v>45</v>
      </c>
      <c r="AF7255">
        <v>51</v>
      </c>
      <c r="AG7255">
        <v>60</v>
      </c>
    </row>
    <row r="7256" spans="1:33" x14ac:dyDescent="0.25">
      <c r="A7256" t="s">
        <v>4230</v>
      </c>
      <c r="B7256" t="s">
        <v>3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4229</v>
      </c>
      <c r="B7257" t="s">
        <v>3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4228</v>
      </c>
      <c r="B7258" t="s">
        <v>3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4227</v>
      </c>
      <c r="B7259" t="s">
        <v>3</v>
      </c>
      <c r="C7259">
        <v>92</v>
      </c>
      <c r="D7259">
        <v>92</v>
      </c>
      <c r="E7259">
        <v>92</v>
      </c>
      <c r="F7259">
        <v>91</v>
      </c>
      <c r="G7259">
        <v>91</v>
      </c>
      <c r="H7259">
        <v>91</v>
      </c>
      <c r="I7259">
        <v>91</v>
      </c>
      <c r="J7259">
        <v>91</v>
      </c>
      <c r="K7259">
        <v>91</v>
      </c>
      <c r="L7259">
        <v>91</v>
      </c>
      <c r="M7259">
        <v>91</v>
      </c>
      <c r="N7259">
        <v>92</v>
      </c>
      <c r="O7259">
        <v>93</v>
      </c>
      <c r="P7259">
        <v>94</v>
      </c>
      <c r="Q7259">
        <v>95</v>
      </c>
      <c r="R7259">
        <v>96</v>
      </c>
      <c r="S7259">
        <v>97</v>
      </c>
      <c r="T7259">
        <v>98</v>
      </c>
      <c r="U7259">
        <v>99</v>
      </c>
      <c r="V7259">
        <v>100</v>
      </c>
      <c r="W7259">
        <v>102</v>
      </c>
      <c r="X7259">
        <v>105</v>
      </c>
      <c r="Y7259">
        <v>108</v>
      </c>
      <c r="Z7259">
        <v>111</v>
      </c>
      <c r="AA7259">
        <v>114</v>
      </c>
      <c r="AB7259">
        <v>116</v>
      </c>
      <c r="AC7259">
        <v>118</v>
      </c>
      <c r="AD7259">
        <v>122</v>
      </c>
      <c r="AE7259">
        <v>125</v>
      </c>
      <c r="AF7259">
        <v>128</v>
      </c>
      <c r="AG7259">
        <v>131</v>
      </c>
    </row>
    <row r="7260" spans="1:33" x14ac:dyDescent="0.25">
      <c r="A7260" t="s">
        <v>4226</v>
      </c>
      <c r="B7260" t="s">
        <v>3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4225</v>
      </c>
      <c r="B7261" t="s">
        <v>3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4224</v>
      </c>
      <c r="B7262" t="s">
        <v>3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4223</v>
      </c>
      <c r="B7263" t="s">
        <v>3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4222</v>
      </c>
      <c r="B7264" t="s">
        <v>3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4221</v>
      </c>
      <c r="B7265" t="s">
        <v>3</v>
      </c>
      <c r="C7265">
        <v>70</v>
      </c>
      <c r="D7265">
        <v>67</v>
      </c>
      <c r="E7265">
        <v>64</v>
      </c>
      <c r="F7265">
        <v>61</v>
      </c>
      <c r="G7265">
        <v>58</v>
      </c>
      <c r="H7265">
        <v>55</v>
      </c>
      <c r="I7265">
        <v>52</v>
      </c>
      <c r="J7265">
        <v>49</v>
      </c>
      <c r="K7265">
        <v>46</v>
      </c>
      <c r="L7265">
        <v>43</v>
      </c>
      <c r="M7265">
        <v>40</v>
      </c>
      <c r="N7265">
        <v>37</v>
      </c>
      <c r="O7265">
        <v>34</v>
      </c>
      <c r="P7265">
        <v>31</v>
      </c>
      <c r="Q7265">
        <v>28</v>
      </c>
      <c r="R7265">
        <v>25</v>
      </c>
      <c r="S7265">
        <v>22</v>
      </c>
      <c r="T7265">
        <v>19</v>
      </c>
      <c r="U7265">
        <v>16</v>
      </c>
      <c r="V7265">
        <v>13</v>
      </c>
      <c r="W7265">
        <v>10</v>
      </c>
      <c r="X7265">
        <v>7</v>
      </c>
      <c r="Y7265">
        <v>4</v>
      </c>
      <c r="Z7265">
        <v>2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4220</v>
      </c>
      <c r="B7266" t="s">
        <v>3</v>
      </c>
      <c r="C7266">
        <v>0</v>
      </c>
      <c r="D7266">
        <v>3</v>
      </c>
      <c r="E7266">
        <v>6</v>
      </c>
      <c r="F7266">
        <v>8</v>
      </c>
      <c r="G7266">
        <v>11</v>
      </c>
      <c r="H7266">
        <v>14</v>
      </c>
      <c r="I7266">
        <v>17</v>
      </c>
      <c r="J7266">
        <v>20</v>
      </c>
      <c r="K7266">
        <v>23</v>
      </c>
      <c r="L7266">
        <v>26</v>
      </c>
      <c r="M7266">
        <v>29</v>
      </c>
      <c r="N7266">
        <v>32</v>
      </c>
      <c r="O7266">
        <v>35</v>
      </c>
      <c r="P7266">
        <v>38</v>
      </c>
      <c r="Q7266">
        <v>42</v>
      </c>
      <c r="R7266">
        <v>46</v>
      </c>
      <c r="S7266">
        <v>50</v>
      </c>
      <c r="T7266">
        <v>54</v>
      </c>
      <c r="U7266">
        <v>58</v>
      </c>
      <c r="V7266">
        <v>62</v>
      </c>
      <c r="W7266">
        <v>66</v>
      </c>
      <c r="X7266">
        <v>70</v>
      </c>
      <c r="Y7266">
        <v>74</v>
      </c>
      <c r="Z7266">
        <v>78</v>
      </c>
      <c r="AA7266">
        <v>83</v>
      </c>
      <c r="AB7266">
        <v>85</v>
      </c>
      <c r="AC7266">
        <v>87</v>
      </c>
      <c r="AD7266">
        <v>90</v>
      </c>
      <c r="AE7266">
        <v>92</v>
      </c>
      <c r="AF7266">
        <v>94</v>
      </c>
      <c r="AG7266">
        <v>96</v>
      </c>
    </row>
    <row r="7267" spans="1:33" x14ac:dyDescent="0.25">
      <c r="A7267" t="s">
        <v>4219</v>
      </c>
      <c r="B7267" t="s">
        <v>3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4218</v>
      </c>
      <c r="B7268" t="s">
        <v>3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4217</v>
      </c>
      <c r="B7269" t="s">
        <v>3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4216</v>
      </c>
      <c r="B7270" t="s">
        <v>3</v>
      </c>
      <c r="C7270">
        <v>470.40699999999998</v>
      </c>
      <c r="D7270">
        <v>475.40699999999998</v>
      </c>
      <c r="E7270">
        <v>481.40699999999998</v>
      </c>
      <c r="F7270">
        <v>486.40699999999998</v>
      </c>
      <c r="G7270">
        <v>492.40699999999998</v>
      </c>
      <c r="H7270">
        <v>499.40699999999998</v>
      </c>
      <c r="I7270">
        <v>508.40699999999998</v>
      </c>
      <c r="J7270">
        <v>518.40700000000004</v>
      </c>
      <c r="K7270">
        <v>529.40700000000004</v>
      </c>
      <c r="L7270">
        <v>541.40700000000004</v>
      </c>
      <c r="M7270">
        <v>554.40700000000004</v>
      </c>
      <c r="N7270">
        <v>568.40700000000004</v>
      </c>
      <c r="O7270">
        <v>583.40700000000004</v>
      </c>
      <c r="P7270">
        <v>599.40700000000004</v>
      </c>
      <c r="Q7270">
        <v>616.40700000000004</v>
      </c>
      <c r="R7270">
        <v>634.40700000000004</v>
      </c>
      <c r="S7270">
        <v>653.40700000000004</v>
      </c>
      <c r="T7270">
        <v>673.40700000000004</v>
      </c>
      <c r="U7270">
        <v>694.40700000000004</v>
      </c>
      <c r="V7270">
        <v>716.40700000000004</v>
      </c>
      <c r="W7270">
        <v>739.40700000000004</v>
      </c>
      <c r="X7270">
        <v>763.40700000000004</v>
      </c>
      <c r="Y7270">
        <v>788.40700000000004</v>
      </c>
      <c r="Z7270">
        <v>813.40700000000004</v>
      </c>
      <c r="AA7270">
        <v>839.40700000000004</v>
      </c>
      <c r="AB7270">
        <v>865.40700000000004</v>
      </c>
      <c r="AC7270">
        <v>891.40700000000004</v>
      </c>
      <c r="AD7270">
        <v>918.40700000000004</v>
      </c>
      <c r="AE7270">
        <v>945.40700000000004</v>
      </c>
      <c r="AF7270">
        <v>972.40700000000004</v>
      </c>
      <c r="AG7270">
        <v>1001.41</v>
      </c>
    </row>
    <row r="7271" spans="1:33" x14ac:dyDescent="0.25">
      <c r="A7271" t="s">
        <v>4215</v>
      </c>
      <c r="B7271" t="s">
        <v>3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4214</v>
      </c>
      <c r="B7272" t="s">
        <v>3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4213</v>
      </c>
      <c r="B7273" t="s">
        <v>3</v>
      </c>
      <c r="C7273">
        <v>154.99299999999999</v>
      </c>
      <c r="D7273">
        <v>149.99299999999999</v>
      </c>
      <c r="E7273">
        <v>144.99299999999999</v>
      </c>
      <c r="F7273">
        <v>139.99299999999999</v>
      </c>
      <c r="G7273">
        <v>134.99299999999999</v>
      </c>
      <c r="H7273">
        <v>129.99299999999999</v>
      </c>
      <c r="I7273">
        <v>124.99299999999999</v>
      </c>
      <c r="J7273">
        <v>119.99299999999999</v>
      </c>
      <c r="K7273">
        <v>114.99299999999999</v>
      </c>
      <c r="L7273">
        <v>109.99299999999999</v>
      </c>
      <c r="M7273">
        <v>104.99299999999999</v>
      </c>
      <c r="N7273">
        <v>99.993399999999994</v>
      </c>
      <c r="O7273">
        <v>94.993399999999994</v>
      </c>
      <c r="P7273">
        <v>89.993399999999994</v>
      </c>
      <c r="Q7273">
        <v>84.993399999999994</v>
      </c>
      <c r="R7273">
        <v>79.993399999999994</v>
      </c>
      <c r="S7273">
        <v>74.993399999999994</v>
      </c>
      <c r="T7273">
        <v>69.993399999999994</v>
      </c>
      <c r="U7273">
        <v>64.993399999999994</v>
      </c>
      <c r="V7273">
        <v>59.993400000000001</v>
      </c>
      <c r="W7273">
        <v>55.993400000000001</v>
      </c>
      <c r="X7273">
        <v>51.993400000000001</v>
      </c>
      <c r="Y7273">
        <v>47.993400000000001</v>
      </c>
      <c r="Z7273">
        <v>43.993400000000001</v>
      </c>
      <c r="AA7273">
        <v>39.993400000000001</v>
      </c>
      <c r="AB7273">
        <v>35.993400000000001</v>
      </c>
      <c r="AC7273">
        <v>31.993400000000001</v>
      </c>
      <c r="AD7273">
        <v>27.993400000000001</v>
      </c>
      <c r="AE7273">
        <v>23.993400000000001</v>
      </c>
      <c r="AF7273">
        <v>19.993400000000001</v>
      </c>
      <c r="AG7273">
        <v>15.993399999999999</v>
      </c>
    </row>
    <row r="7274" spans="1:33" x14ac:dyDescent="0.25">
      <c r="A7274" t="s">
        <v>4212</v>
      </c>
      <c r="B7274" t="s">
        <v>3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4211</v>
      </c>
      <c r="B7275" t="s">
        <v>3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4210</v>
      </c>
      <c r="B7276" t="s">
        <v>3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4209</v>
      </c>
      <c r="B7277" t="s">
        <v>3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4208</v>
      </c>
      <c r="B7278" t="s">
        <v>3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4207</v>
      </c>
      <c r="B7279" t="s">
        <v>3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4206</v>
      </c>
      <c r="B7280" t="s">
        <v>3</v>
      </c>
      <c r="C7280">
        <v>646.99199999999996</v>
      </c>
      <c r="D7280">
        <v>645.99199999999996</v>
      </c>
      <c r="E7280">
        <v>645.99199999999996</v>
      </c>
      <c r="F7280">
        <v>644.99199999999996</v>
      </c>
      <c r="G7280">
        <v>643.99199999999996</v>
      </c>
      <c r="H7280">
        <v>643.99199999999996</v>
      </c>
      <c r="I7280">
        <v>643.99199999999996</v>
      </c>
      <c r="J7280">
        <v>644.99199999999996</v>
      </c>
      <c r="K7280">
        <v>645.99199999999996</v>
      </c>
      <c r="L7280">
        <v>647.99199999999996</v>
      </c>
      <c r="M7280">
        <v>649.99199999999996</v>
      </c>
      <c r="N7280">
        <v>651.99199999999996</v>
      </c>
      <c r="O7280">
        <v>653.99199999999996</v>
      </c>
      <c r="P7280">
        <v>656.99199999999996</v>
      </c>
      <c r="Q7280">
        <v>659.99199999999996</v>
      </c>
      <c r="R7280">
        <v>662.99199999999996</v>
      </c>
      <c r="S7280">
        <v>665.99199999999996</v>
      </c>
      <c r="T7280">
        <v>668.99199999999996</v>
      </c>
      <c r="U7280">
        <v>672.99199999999996</v>
      </c>
      <c r="V7280">
        <v>676.99199999999996</v>
      </c>
      <c r="W7280">
        <v>680.99199999999996</v>
      </c>
      <c r="X7280">
        <v>684.99199999999996</v>
      </c>
      <c r="Y7280">
        <v>689.99199999999996</v>
      </c>
      <c r="Z7280">
        <v>694.99199999999996</v>
      </c>
      <c r="AA7280">
        <v>699.99199999999996</v>
      </c>
      <c r="AB7280">
        <v>704.99199999999996</v>
      </c>
      <c r="AC7280">
        <v>709.99199999999996</v>
      </c>
      <c r="AD7280">
        <v>715.99199999999996</v>
      </c>
      <c r="AE7280">
        <v>721.99199999999996</v>
      </c>
      <c r="AF7280">
        <v>727.99199999999996</v>
      </c>
      <c r="AG7280">
        <v>733.99199999999996</v>
      </c>
    </row>
    <row r="7281" spans="1:33" x14ac:dyDescent="0.25">
      <c r="A7281" t="s">
        <v>4205</v>
      </c>
      <c r="B7281" t="s">
        <v>3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4204</v>
      </c>
      <c r="B7282" t="s">
        <v>3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4203</v>
      </c>
      <c r="B7283" t="s">
        <v>3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4202</v>
      </c>
      <c r="B7284" t="s">
        <v>3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4201</v>
      </c>
      <c r="B7285" t="s">
        <v>3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4200</v>
      </c>
      <c r="B7286" t="s">
        <v>3</v>
      </c>
      <c r="C7286">
        <v>136986</v>
      </c>
      <c r="D7286">
        <v>132834</v>
      </c>
      <c r="E7286">
        <v>128682</v>
      </c>
      <c r="F7286">
        <v>124530</v>
      </c>
      <c r="G7286">
        <v>120379</v>
      </c>
      <c r="H7286">
        <v>116228</v>
      </c>
      <c r="I7286">
        <v>112077</v>
      </c>
      <c r="J7286">
        <v>107926</v>
      </c>
      <c r="K7286">
        <v>103775</v>
      </c>
      <c r="L7286">
        <v>99623.9</v>
      </c>
      <c r="M7286">
        <v>95472.9</v>
      </c>
      <c r="N7286">
        <v>91321.9</v>
      </c>
      <c r="O7286">
        <v>87170.9</v>
      </c>
      <c r="P7286">
        <v>83019.899999999994</v>
      </c>
      <c r="Q7286">
        <v>78868.899999999994</v>
      </c>
      <c r="R7286">
        <v>74717.899999999994</v>
      </c>
      <c r="S7286">
        <v>70566.899999999994</v>
      </c>
      <c r="T7286">
        <v>66415.899999999994</v>
      </c>
      <c r="U7286">
        <v>62264.9</v>
      </c>
      <c r="V7286">
        <v>58113.9</v>
      </c>
      <c r="W7286">
        <v>53962.9</v>
      </c>
      <c r="X7286">
        <v>49811.9</v>
      </c>
      <c r="Y7286">
        <v>45660.9</v>
      </c>
      <c r="Z7286">
        <v>41509.9</v>
      </c>
      <c r="AA7286">
        <v>37358.9</v>
      </c>
      <c r="AB7286">
        <v>33207.9</v>
      </c>
      <c r="AC7286">
        <v>29056.9</v>
      </c>
      <c r="AD7286">
        <v>24905.9</v>
      </c>
      <c r="AE7286">
        <v>20754.900000000001</v>
      </c>
      <c r="AF7286">
        <v>16603.900000000001</v>
      </c>
      <c r="AG7286">
        <v>12452.9</v>
      </c>
    </row>
    <row r="7287" spans="1:33" x14ac:dyDescent="0.25">
      <c r="A7287" t="s">
        <v>4199</v>
      </c>
      <c r="B7287" t="s">
        <v>3</v>
      </c>
      <c r="C7287">
        <v>38637.1</v>
      </c>
      <c r="D7287">
        <v>42859.1</v>
      </c>
      <c r="E7287">
        <v>47091.1</v>
      </c>
      <c r="F7287">
        <v>50868.1</v>
      </c>
      <c r="G7287">
        <v>54697.1</v>
      </c>
      <c r="H7287">
        <v>58596.1</v>
      </c>
      <c r="I7287">
        <v>62575.1</v>
      </c>
      <c r="J7287">
        <v>66623.100000000006</v>
      </c>
      <c r="K7287">
        <v>70725.100000000006</v>
      </c>
      <c r="L7287">
        <v>74870.100000000006</v>
      </c>
      <c r="M7287">
        <v>79028.100000000006</v>
      </c>
      <c r="N7287">
        <v>83193.100000000006</v>
      </c>
      <c r="O7287">
        <v>87358.1</v>
      </c>
      <c r="P7287">
        <v>91522.1</v>
      </c>
      <c r="Q7287">
        <v>95683.1</v>
      </c>
      <c r="R7287">
        <v>99840.1</v>
      </c>
      <c r="S7287">
        <v>103991</v>
      </c>
      <c r="T7287">
        <v>108135</v>
      </c>
      <c r="U7287">
        <v>112271</v>
      </c>
      <c r="V7287">
        <v>116398</v>
      </c>
      <c r="W7287">
        <v>120515</v>
      </c>
      <c r="X7287">
        <v>124623</v>
      </c>
      <c r="Y7287">
        <v>128720</v>
      </c>
      <c r="Z7287">
        <v>132805</v>
      </c>
      <c r="AA7287">
        <v>136878</v>
      </c>
      <c r="AB7287">
        <v>140938</v>
      </c>
      <c r="AC7287">
        <v>144985</v>
      </c>
      <c r="AD7287">
        <v>149019</v>
      </c>
      <c r="AE7287">
        <v>153040</v>
      </c>
      <c r="AF7287">
        <v>157048</v>
      </c>
      <c r="AG7287">
        <v>161041</v>
      </c>
    </row>
    <row r="7288" spans="1:33" x14ac:dyDescent="0.25">
      <c r="A7288" t="s">
        <v>4198</v>
      </c>
      <c r="B7288" t="s">
        <v>3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4197</v>
      </c>
      <c r="B7289" t="s">
        <v>3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4196</v>
      </c>
      <c r="B7290" t="s">
        <v>3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4195</v>
      </c>
      <c r="B7291" t="s">
        <v>3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4194</v>
      </c>
      <c r="B7292" t="s">
        <v>3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4193</v>
      </c>
      <c r="B7293" t="s">
        <v>3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4192</v>
      </c>
      <c r="B7294" t="s">
        <v>3</v>
      </c>
      <c r="C7294">
        <v>98</v>
      </c>
      <c r="D7294">
        <v>97</v>
      </c>
      <c r="E7294">
        <v>96</v>
      </c>
      <c r="F7294">
        <v>95</v>
      </c>
      <c r="G7294">
        <v>94</v>
      </c>
      <c r="H7294">
        <v>93</v>
      </c>
      <c r="I7294">
        <v>92</v>
      </c>
      <c r="J7294">
        <v>91</v>
      </c>
      <c r="K7294">
        <v>90</v>
      </c>
      <c r="L7294">
        <v>89</v>
      </c>
      <c r="M7294">
        <v>88</v>
      </c>
      <c r="N7294">
        <v>87</v>
      </c>
      <c r="O7294">
        <v>86</v>
      </c>
      <c r="P7294">
        <v>85</v>
      </c>
      <c r="Q7294">
        <v>84</v>
      </c>
      <c r="R7294">
        <v>83</v>
      </c>
      <c r="S7294">
        <v>82</v>
      </c>
      <c r="T7294">
        <v>81</v>
      </c>
      <c r="U7294">
        <v>80</v>
      </c>
      <c r="V7294">
        <v>79</v>
      </c>
      <c r="W7294">
        <v>78</v>
      </c>
      <c r="X7294">
        <v>77</v>
      </c>
      <c r="Y7294">
        <v>76</v>
      </c>
      <c r="Z7294">
        <v>75</v>
      </c>
      <c r="AA7294">
        <v>74</v>
      </c>
      <c r="AB7294">
        <v>73</v>
      </c>
      <c r="AC7294">
        <v>72</v>
      </c>
      <c r="AD7294">
        <v>71</v>
      </c>
      <c r="AE7294">
        <v>70</v>
      </c>
      <c r="AF7294">
        <v>69</v>
      </c>
      <c r="AG7294">
        <v>68</v>
      </c>
    </row>
    <row r="7295" spans="1:33" x14ac:dyDescent="0.25">
      <c r="A7295" t="s">
        <v>4191</v>
      </c>
      <c r="B7295" t="s">
        <v>3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4190</v>
      </c>
      <c r="B7296" t="s">
        <v>3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4189</v>
      </c>
      <c r="B7297" t="s">
        <v>3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4188</v>
      </c>
      <c r="B7298" t="s">
        <v>3</v>
      </c>
      <c r="C7298">
        <v>0</v>
      </c>
      <c r="D7298">
        <v>0</v>
      </c>
      <c r="E7298">
        <v>0</v>
      </c>
      <c r="F7298">
        <v>222</v>
      </c>
      <c r="G7298">
        <v>645</v>
      </c>
      <c r="H7298">
        <v>1362</v>
      </c>
      <c r="I7298">
        <v>2424</v>
      </c>
      <c r="J7298">
        <v>3813</v>
      </c>
      <c r="K7298">
        <v>5448</v>
      </c>
      <c r="L7298">
        <v>7245</v>
      </c>
      <c r="M7298">
        <v>9132</v>
      </c>
      <c r="N7298">
        <v>11073</v>
      </c>
      <c r="O7298">
        <v>13044</v>
      </c>
      <c r="P7298">
        <v>15033</v>
      </c>
      <c r="Q7298">
        <v>17034</v>
      </c>
      <c r="R7298">
        <v>19044</v>
      </c>
      <c r="S7298">
        <v>21063</v>
      </c>
      <c r="T7298">
        <v>23094</v>
      </c>
      <c r="U7298">
        <v>25137</v>
      </c>
      <c r="V7298">
        <v>27198</v>
      </c>
      <c r="W7298">
        <v>29055</v>
      </c>
      <c r="X7298">
        <v>30732</v>
      </c>
      <c r="Y7298">
        <v>32139</v>
      </c>
      <c r="Z7298">
        <v>33225</v>
      </c>
      <c r="AA7298">
        <v>34011</v>
      </c>
      <c r="AB7298">
        <v>34578</v>
      </c>
      <c r="AC7298">
        <v>35010</v>
      </c>
      <c r="AD7298">
        <v>35382</v>
      </c>
      <c r="AE7298">
        <v>35727</v>
      </c>
      <c r="AF7298">
        <v>36072</v>
      </c>
      <c r="AG7298">
        <v>36429</v>
      </c>
    </row>
    <row r="7299" spans="1:33" x14ac:dyDescent="0.25">
      <c r="A7299" t="s">
        <v>4187</v>
      </c>
      <c r="B7299" t="s">
        <v>3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4186</v>
      </c>
      <c r="B7300" t="s">
        <v>3</v>
      </c>
      <c r="C7300">
        <v>142151</v>
      </c>
      <c r="D7300">
        <v>142081</v>
      </c>
      <c r="E7300">
        <v>141876</v>
      </c>
      <c r="F7300">
        <v>140585</v>
      </c>
      <c r="G7300">
        <v>138952</v>
      </c>
      <c r="H7300">
        <v>136899</v>
      </c>
      <c r="I7300">
        <v>134378</v>
      </c>
      <c r="J7300">
        <v>131440</v>
      </c>
      <c r="K7300">
        <v>128163</v>
      </c>
      <c r="L7300">
        <v>124634</v>
      </c>
      <c r="M7300">
        <v>120901</v>
      </c>
      <c r="N7300">
        <v>117021</v>
      </c>
      <c r="O7300">
        <v>113021</v>
      </c>
      <c r="P7300">
        <v>108925</v>
      </c>
      <c r="Q7300">
        <v>104748</v>
      </c>
      <c r="R7300">
        <v>100506</v>
      </c>
      <c r="S7300">
        <v>96210</v>
      </c>
      <c r="T7300">
        <v>91881</v>
      </c>
      <c r="U7300">
        <v>87594</v>
      </c>
      <c r="V7300">
        <v>83427</v>
      </c>
      <c r="W7300">
        <v>80343</v>
      </c>
      <c r="X7300">
        <v>77604</v>
      </c>
      <c r="Y7300">
        <v>75297</v>
      </c>
      <c r="Z7300">
        <v>73476</v>
      </c>
      <c r="AA7300">
        <v>72093</v>
      </c>
      <c r="AB7300">
        <v>71076</v>
      </c>
      <c r="AC7300">
        <v>70338</v>
      </c>
      <c r="AD7300">
        <v>69837</v>
      </c>
      <c r="AE7300">
        <v>69513</v>
      </c>
      <c r="AF7300">
        <v>69345</v>
      </c>
      <c r="AG7300">
        <v>69309</v>
      </c>
    </row>
    <row r="7301" spans="1:33" x14ac:dyDescent="0.25">
      <c r="A7301" t="s">
        <v>4185</v>
      </c>
      <c r="B7301" t="s">
        <v>3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4184</v>
      </c>
      <c r="B7302" t="s">
        <v>3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4183</v>
      </c>
      <c r="B7303" t="s">
        <v>3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4182</v>
      </c>
      <c r="B7304" t="s">
        <v>3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4181</v>
      </c>
      <c r="B7305" t="s">
        <v>3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4180</v>
      </c>
      <c r="B7306" t="s">
        <v>3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4179</v>
      </c>
      <c r="B7307" t="s">
        <v>3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4178</v>
      </c>
      <c r="B7308" t="s">
        <v>3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4177</v>
      </c>
      <c r="B7309" t="s">
        <v>3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4176</v>
      </c>
      <c r="B7310" t="s">
        <v>3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4175</v>
      </c>
      <c r="B7311" t="s">
        <v>3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4174</v>
      </c>
      <c r="B7312" t="s">
        <v>3</v>
      </c>
      <c r="C7312">
        <v>11552.9</v>
      </c>
      <c r="D7312">
        <v>14817.6</v>
      </c>
      <c r="E7312">
        <v>17515.099999999999</v>
      </c>
      <c r="F7312">
        <v>23983.3</v>
      </c>
      <c r="G7312">
        <v>34161.800000000003</v>
      </c>
      <c r="H7312">
        <v>49359.7</v>
      </c>
      <c r="I7312">
        <v>70727.399999999994</v>
      </c>
      <c r="J7312">
        <v>98593.600000000006</v>
      </c>
      <c r="K7312">
        <v>132747</v>
      </c>
      <c r="L7312">
        <v>171997</v>
      </c>
      <c r="M7312">
        <v>215607</v>
      </c>
      <c r="N7312">
        <v>262029</v>
      </c>
      <c r="O7312">
        <v>312161</v>
      </c>
      <c r="P7312">
        <v>363522</v>
      </c>
      <c r="Q7312">
        <v>417746</v>
      </c>
      <c r="R7312">
        <v>470878</v>
      </c>
      <c r="S7312">
        <v>524692</v>
      </c>
      <c r="T7312">
        <v>578603</v>
      </c>
      <c r="U7312">
        <v>630602</v>
      </c>
      <c r="V7312">
        <v>679580</v>
      </c>
      <c r="W7312">
        <v>725644</v>
      </c>
      <c r="X7312">
        <v>768740</v>
      </c>
      <c r="Y7312">
        <v>809756</v>
      </c>
      <c r="Z7312">
        <v>849122</v>
      </c>
      <c r="AA7312">
        <v>888003</v>
      </c>
      <c r="AB7312">
        <v>926248</v>
      </c>
      <c r="AC7312">
        <v>963941</v>
      </c>
      <c r="AD7312" s="136">
        <v>1002720</v>
      </c>
      <c r="AE7312" s="136">
        <v>1041460</v>
      </c>
      <c r="AF7312" s="136">
        <v>1079940</v>
      </c>
      <c r="AG7312" s="136">
        <v>1118570</v>
      </c>
    </row>
    <row r="7313" spans="1:33" x14ac:dyDescent="0.25">
      <c r="A7313" t="s">
        <v>4173</v>
      </c>
      <c r="B7313" t="s">
        <v>3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4172</v>
      </c>
      <c r="B7314" t="s">
        <v>3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4171</v>
      </c>
      <c r="B7315" t="s">
        <v>3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4170</v>
      </c>
      <c r="B7316" t="s">
        <v>3</v>
      </c>
      <c r="C7316">
        <v>7477.14</v>
      </c>
      <c r="D7316">
        <v>7712.98</v>
      </c>
      <c r="E7316">
        <v>8817.19</v>
      </c>
      <c r="F7316">
        <v>12331.8</v>
      </c>
      <c r="G7316">
        <v>18426.400000000001</v>
      </c>
      <c r="H7316">
        <v>27432</v>
      </c>
      <c r="I7316">
        <v>38842.199999999997</v>
      </c>
      <c r="J7316">
        <v>52469</v>
      </c>
      <c r="K7316">
        <v>67474.600000000006</v>
      </c>
      <c r="L7316">
        <v>82763.399999999994</v>
      </c>
      <c r="M7316">
        <v>98175.3</v>
      </c>
      <c r="N7316">
        <v>113468</v>
      </c>
      <c r="O7316">
        <v>128776</v>
      </c>
      <c r="P7316">
        <v>143687</v>
      </c>
      <c r="Q7316">
        <v>158750</v>
      </c>
      <c r="R7316">
        <v>170844</v>
      </c>
      <c r="S7316">
        <v>180995</v>
      </c>
      <c r="T7316">
        <v>188792</v>
      </c>
      <c r="U7316">
        <v>193773</v>
      </c>
      <c r="V7316">
        <v>196482</v>
      </c>
      <c r="W7316">
        <v>197159</v>
      </c>
      <c r="X7316">
        <v>196582</v>
      </c>
      <c r="Y7316">
        <v>195499</v>
      </c>
      <c r="Z7316">
        <v>194172</v>
      </c>
      <c r="AA7316">
        <v>192707</v>
      </c>
      <c r="AB7316">
        <v>191277</v>
      </c>
      <c r="AC7316">
        <v>189949</v>
      </c>
      <c r="AD7316">
        <v>188950</v>
      </c>
      <c r="AE7316">
        <v>188028</v>
      </c>
      <c r="AF7316">
        <v>187153</v>
      </c>
      <c r="AG7316">
        <v>186369</v>
      </c>
    </row>
    <row r="7317" spans="1:33" x14ac:dyDescent="0.25">
      <c r="A7317" t="s">
        <v>4169</v>
      </c>
      <c r="B7317" t="s">
        <v>3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4168</v>
      </c>
      <c r="B7318" t="s">
        <v>3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4167</v>
      </c>
      <c r="B7319" t="s">
        <v>3</v>
      </c>
      <c r="C7319">
        <v>665.45399999999995</v>
      </c>
      <c r="D7319">
        <v>1474.6</v>
      </c>
      <c r="E7319">
        <v>2853.34</v>
      </c>
      <c r="F7319">
        <v>5209.92</v>
      </c>
      <c r="G7319">
        <v>8858.32</v>
      </c>
      <c r="H7319">
        <v>14179</v>
      </c>
      <c r="I7319">
        <v>21204.799999999999</v>
      </c>
      <c r="J7319">
        <v>29698.2</v>
      </c>
      <c r="K7319">
        <v>39357.699999999997</v>
      </c>
      <c r="L7319">
        <v>49576.3</v>
      </c>
      <c r="M7319">
        <v>60298.9</v>
      </c>
      <c r="N7319">
        <v>71241</v>
      </c>
      <c r="O7319">
        <v>82258.3</v>
      </c>
      <c r="P7319">
        <v>93369</v>
      </c>
      <c r="Q7319">
        <v>103954</v>
      </c>
      <c r="R7319">
        <v>114281</v>
      </c>
      <c r="S7319">
        <v>123029</v>
      </c>
      <c r="T7319">
        <v>130881</v>
      </c>
      <c r="U7319">
        <v>137442</v>
      </c>
      <c r="V7319">
        <v>142454</v>
      </c>
      <c r="W7319">
        <v>146101</v>
      </c>
      <c r="X7319">
        <v>148595</v>
      </c>
      <c r="Y7319">
        <v>150156</v>
      </c>
      <c r="Z7319">
        <v>151265</v>
      </c>
      <c r="AA7319">
        <v>152025</v>
      </c>
      <c r="AB7319">
        <v>152516</v>
      </c>
      <c r="AC7319">
        <v>152856</v>
      </c>
      <c r="AD7319">
        <v>153111</v>
      </c>
      <c r="AE7319">
        <v>153230</v>
      </c>
      <c r="AF7319">
        <v>153383</v>
      </c>
      <c r="AG7319">
        <v>153457</v>
      </c>
    </row>
    <row r="7320" spans="1:33" x14ac:dyDescent="0.25">
      <c r="A7320" t="s">
        <v>4166</v>
      </c>
      <c r="B7320" t="s">
        <v>3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4165</v>
      </c>
      <c r="B7321" t="s">
        <v>3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4164</v>
      </c>
      <c r="B7322" t="s">
        <v>3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4163</v>
      </c>
      <c r="B7323" t="s">
        <v>3</v>
      </c>
      <c r="C7323">
        <v>1167.71</v>
      </c>
      <c r="D7323">
        <v>2304.52</v>
      </c>
      <c r="E7323">
        <v>3140.11</v>
      </c>
      <c r="F7323">
        <v>4224.59</v>
      </c>
      <c r="G7323">
        <v>5362.04</v>
      </c>
      <c r="H7323">
        <v>6547.38</v>
      </c>
      <c r="I7323">
        <v>7773.5</v>
      </c>
      <c r="J7323">
        <v>9036.81</v>
      </c>
      <c r="K7323">
        <v>10365.299999999999</v>
      </c>
      <c r="L7323">
        <v>11713.4</v>
      </c>
      <c r="M7323">
        <v>13154.1</v>
      </c>
      <c r="N7323">
        <v>14699.1</v>
      </c>
      <c r="O7323">
        <v>16356.6</v>
      </c>
      <c r="P7323">
        <v>18166.400000000001</v>
      </c>
      <c r="Q7323">
        <v>18931</v>
      </c>
      <c r="R7323">
        <v>19934.2</v>
      </c>
      <c r="S7323">
        <v>21077.1</v>
      </c>
      <c r="T7323">
        <v>22429.8</v>
      </c>
      <c r="U7323">
        <v>23979</v>
      </c>
      <c r="V7323">
        <v>25716.1</v>
      </c>
      <c r="W7323">
        <v>27649.1</v>
      </c>
      <c r="X7323">
        <v>29718.799999999999</v>
      </c>
      <c r="Y7323">
        <v>31857</v>
      </c>
      <c r="Z7323">
        <v>34039</v>
      </c>
      <c r="AA7323">
        <v>36223</v>
      </c>
      <c r="AB7323">
        <v>38362.300000000003</v>
      </c>
      <c r="AC7323">
        <v>40419.4</v>
      </c>
      <c r="AD7323">
        <v>42368.5</v>
      </c>
      <c r="AE7323">
        <v>44136.6</v>
      </c>
      <c r="AF7323">
        <v>45750.8</v>
      </c>
      <c r="AG7323">
        <v>47140.5</v>
      </c>
    </row>
    <row r="7324" spans="1:33" x14ac:dyDescent="0.25">
      <c r="A7324" t="s">
        <v>4162</v>
      </c>
      <c r="B7324" t="s">
        <v>3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4161</v>
      </c>
      <c r="B7325" t="s">
        <v>3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4160</v>
      </c>
      <c r="B7326" t="s">
        <v>3</v>
      </c>
      <c r="C7326">
        <v>44.186</v>
      </c>
      <c r="D7326">
        <v>29.7852</v>
      </c>
      <c r="E7326">
        <v>65.8536</v>
      </c>
      <c r="F7326">
        <v>163.22200000000001</v>
      </c>
      <c r="G7326">
        <v>332.07400000000001</v>
      </c>
      <c r="H7326">
        <v>616.63499999999999</v>
      </c>
      <c r="I7326">
        <v>1045.1099999999999</v>
      </c>
      <c r="J7326">
        <v>1587.8</v>
      </c>
      <c r="K7326">
        <v>2249.1</v>
      </c>
      <c r="L7326">
        <v>2956.79</v>
      </c>
      <c r="M7326">
        <v>3714.19</v>
      </c>
      <c r="N7326">
        <v>4518.8</v>
      </c>
      <c r="O7326">
        <v>5375.58</v>
      </c>
      <c r="P7326">
        <v>6263.82</v>
      </c>
      <c r="Q7326">
        <v>7180.77</v>
      </c>
      <c r="R7326">
        <v>8126.27</v>
      </c>
      <c r="S7326">
        <v>9100.34</v>
      </c>
      <c r="T7326">
        <v>10097.9</v>
      </c>
      <c r="U7326">
        <v>11115.8</v>
      </c>
      <c r="V7326">
        <v>12158.7</v>
      </c>
      <c r="W7326">
        <v>13198.3</v>
      </c>
      <c r="X7326">
        <v>14263.4</v>
      </c>
      <c r="Y7326">
        <v>15343.9</v>
      </c>
      <c r="Z7326">
        <v>16431.2</v>
      </c>
      <c r="AA7326">
        <v>17540.599999999999</v>
      </c>
      <c r="AB7326">
        <v>18521.7</v>
      </c>
      <c r="AC7326">
        <v>19462.599999999999</v>
      </c>
      <c r="AD7326">
        <v>20347.5</v>
      </c>
      <c r="AE7326">
        <v>21158</v>
      </c>
      <c r="AF7326">
        <v>21835.5</v>
      </c>
      <c r="AG7326">
        <v>22439.8</v>
      </c>
    </row>
    <row r="7327" spans="1:33" x14ac:dyDescent="0.25">
      <c r="A7327" t="s">
        <v>4159</v>
      </c>
      <c r="B7327" t="s">
        <v>3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4158</v>
      </c>
      <c r="B7328" t="s">
        <v>3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4157</v>
      </c>
      <c r="B7329" t="s">
        <v>3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4156</v>
      </c>
      <c r="B7330" t="s">
        <v>3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28.438300000000002</v>
      </c>
      <c r="T7330">
        <v>56.963799999999999</v>
      </c>
      <c r="U7330">
        <v>85.498199999999997</v>
      </c>
      <c r="V7330">
        <v>114.033</v>
      </c>
      <c r="W7330">
        <v>142.542</v>
      </c>
      <c r="X7330">
        <v>171.00299999999999</v>
      </c>
      <c r="Y7330">
        <v>199.3</v>
      </c>
      <c r="Z7330">
        <v>227.66300000000001</v>
      </c>
      <c r="AA7330">
        <v>255.93700000000001</v>
      </c>
      <c r="AB7330">
        <v>283.19</v>
      </c>
      <c r="AC7330">
        <v>338.44299999999998</v>
      </c>
      <c r="AD7330">
        <v>393.45699999999999</v>
      </c>
      <c r="AE7330">
        <v>448.52499999999998</v>
      </c>
      <c r="AF7330">
        <v>503.56799999999998</v>
      </c>
      <c r="AG7330">
        <v>558.351</v>
      </c>
    </row>
    <row r="7331" spans="1:33" x14ac:dyDescent="0.25">
      <c r="A7331" t="s">
        <v>4155</v>
      </c>
      <c r="B7331" t="s">
        <v>3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4154</v>
      </c>
      <c r="B7332" t="s">
        <v>3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4153</v>
      </c>
      <c r="B7333" t="s">
        <v>3</v>
      </c>
      <c r="C7333">
        <v>2230.31</v>
      </c>
      <c r="D7333">
        <v>4991.8</v>
      </c>
      <c r="E7333">
        <v>14016.3</v>
      </c>
      <c r="F7333">
        <v>31683.4</v>
      </c>
      <c r="G7333">
        <v>61603.7</v>
      </c>
      <c r="H7333">
        <v>106766</v>
      </c>
      <c r="I7333">
        <v>166105</v>
      </c>
      <c r="J7333">
        <v>235517</v>
      </c>
      <c r="K7333">
        <v>315290</v>
      </c>
      <c r="L7333">
        <v>398945</v>
      </c>
      <c r="M7333">
        <v>486855</v>
      </c>
      <c r="N7333">
        <v>577986</v>
      </c>
      <c r="O7333">
        <v>670769</v>
      </c>
      <c r="P7333">
        <v>766235</v>
      </c>
      <c r="Q7333">
        <v>867655</v>
      </c>
      <c r="R7333">
        <v>974694</v>
      </c>
      <c r="S7333" s="136">
        <v>1085280</v>
      </c>
      <c r="T7333" s="136">
        <v>1198780</v>
      </c>
      <c r="U7333" s="136">
        <v>1317670</v>
      </c>
      <c r="V7333" s="136">
        <v>1442630</v>
      </c>
      <c r="W7333" s="136">
        <v>1568560</v>
      </c>
      <c r="X7333" s="136">
        <v>1697420</v>
      </c>
      <c r="Y7333" s="136">
        <v>1831240</v>
      </c>
      <c r="Z7333" s="136">
        <v>1970960</v>
      </c>
      <c r="AA7333" s="136">
        <v>2117130</v>
      </c>
      <c r="AB7333" s="136">
        <v>2265100</v>
      </c>
      <c r="AC7333" s="136">
        <v>2416540</v>
      </c>
      <c r="AD7333" s="136">
        <v>2572550</v>
      </c>
      <c r="AE7333" s="136">
        <v>2727340</v>
      </c>
      <c r="AF7333" s="136">
        <v>2886270</v>
      </c>
      <c r="AG7333" s="136">
        <v>3037550</v>
      </c>
    </row>
    <row r="7334" spans="1:33" x14ac:dyDescent="0.25">
      <c r="A7334" t="s">
        <v>4152</v>
      </c>
      <c r="B7334" t="s">
        <v>3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4151</v>
      </c>
      <c r="B7335" t="s">
        <v>3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4150</v>
      </c>
      <c r="B7336" t="s">
        <v>3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4149</v>
      </c>
      <c r="B7337" t="s">
        <v>3</v>
      </c>
      <c r="C7337">
        <v>188.08199999999999</v>
      </c>
      <c r="D7337">
        <v>95.533299999999997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4148</v>
      </c>
      <c r="B7338" t="s">
        <v>3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4147</v>
      </c>
      <c r="B7339" t="s">
        <v>3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4146</v>
      </c>
      <c r="B7340" t="s">
        <v>3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4145</v>
      </c>
      <c r="B7341" t="s">
        <v>3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4144</v>
      </c>
      <c r="B7342" t="s">
        <v>3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4143</v>
      </c>
      <c r="B7343" t="s">
        <v>3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4142</v>
      </c>
      <c r="B7344" t="s">
        <v>3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4141</v>
      </c>
      <c r="B7345" t="s">
        <v>3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4140</v>
      </c>
      <c r="B7346" t="s">
        <v>3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4139</v>
      </c>
      <c r="B7347" t="s">
        <v>3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4138</v>
      </c>
      <c r="B7348" t="s">
        <v>3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4137</v>
      </c>
      <c r="B7349" t="s">
        <v>3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4136</v>
      </c>
      <c r="B7350" t="s">
        <v>3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4135</v>
      </c>
      <c r="B7351" t="s">
        <v>3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4134</v>
      </c>
      <c r="B7352" t="s">
        <v>3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4133</v>
      </c>
      <c r="B7353" t="s">
        <v>3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4132</v>
      </c>
      <c r="B7354" t="s">
        <v>3</v>
      </c>
      <c r="C7354" s="136">
        <v>14680300</v>
      </c>
      <c r="D7354" s="136">
        <v>12210200</v>
      </c>
      <c r="E7354" s="136">
        <v>9879310</v>
      </c>
      <c r="F7354" s="136">
        <v>9049450</v>
      </c>
      <c r="G7354" s="136">
        <v>8474900</v>
      </c>
      <c r="H7354" s="136">
        <v>8036980</v>
      </c>
      <c r="I7354" s="136">
        <v>7713390</v>
      </c>
      <c r="J7354" s="136">
        <v>7460480</v>
      </c>
      <c r="K7354" s="136">
        <v>7275960</v>
      </c>
      <c r="L7354" s="136">
        <v>7108260</v>
      </c>
      <c r="M7354" s="136">
        <v>6982970</v>
      </c>
      <c r="N7354" s="136">
        <v>6887930</v>
      </c>
      <c r="O7354" s="136">
        <v>6825470</v>
      </c>
      <c r="P7354" s="136">
        <v>6790000</v>
      </c>
      <c r="Q7354" s="136">
        <v>6777300</v>
      </c>
      <c r="R7354" s="136">
        <v>6784110</v>
      </c>
      <c r="S7354" s="136">
        <v>6807700</v>
      </c>
      <c r="T7354" s="136">
        <v>6846030</v>
      </c>
      <c r="U7354" s="136">
        <v>6897220</v>
      </c>
      <c r="V7354" s="136">
        <v>6951110</v>
      </c>
      <c r="W7354" s="136">
        <v>7015410</v>
      </c>
      <c r="X7354" s="136">
        <v>7089070</v>
      </c>
      <c r="Y7354" s="136">
        <v>7048980</v>
      </c>
      <c r="Z7354" s="136">
        <v>7017200</v>
      </c>
      <c r="AA7354" s="136">
        <v>6995380</v>
      </c>
      <c r="AB7354" s="136">
        <v>6982070</v>
      </c>
      <c r="AC7354" s="136">
        <v>6973830</v>
      </c>
      <c r="AD7354" s="136">
        <v>6972320</v>
      </c>
      <c r="AE7354" s="136">
        <v>6976630</v>
      </c>
      <c r="AF7354" s="136">
        <v>6984470</v>
      </c>
      <c r="AG7354" s="136">
        <v>6997110</v>
      </c>
    </row>
    <row r="7355" spans="1:33" x14ac:dyDescent="0.25">
      <c r="A7355" t="s">
        <v>4131</v>
      </c>
      <c r="B7355" t="s">
        <v>3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4130</v>
      </c>
      <c r="B7356" t="s">
        <v>3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4129</v>
      </c>
      <c r="B7357" t="s">
        <v>3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4128</v>
      </c>
      <c r="B7358" t="s">
        <v>3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4127</v>
      </c>
      <c r="B7359" t="s">
        <v>3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4126</v>
      </c>
      <c r="B7360" t="s">
        <v>3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4125</v>
      </c>
      <c r="B7361" t="s">
        <v>3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4124</v>
      </c>
      <c r="B7362" t="s">
        <v>3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4123</v>
      </c>
      <c r="B7363" t="s">
        <v>3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4122</v>
      </c>
      <c r="B7364" t="s">
        <v>3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4121</v>
      </c>
      <c r="B7365" t="s">
        <v>3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4120</v>
      </c>
      <c r="B7366" t="s">
        <v>3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4119</v>
      </c>
      <c r="B7367" t="s">
        <v>3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4118</v>
      </c>
      <c r="B7368" t="s">
        <v>3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4117</v>
      </c>
      <c r="B7369" t="s">
        <v>3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4116</v>
      </c>
      <c r="B7370" t="s">
        <v>3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4115</v>
      </c>
      <c r="B7371" t="s">
        <v>3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4114</v>
      </c>
      <c r="B7372" t="s">
        <v>3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4113</v>
      </c>
      <c r="B7373" t="s">
        <v>3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4112</v>
      </c>
      <c r="B7374" t="s">
        <v>3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4111</v>
      </c>
      <c r="B7375" t="s">
        <v>3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4110</v>
      </c>
      <c r="B7376" t="s">
        <v>3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4109</v>
      </c>
      <c r="B7377" t="s">
        <v>3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4108</v>
      </c>
      <c r="B7378" t="s">
        <v>3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4107</v>
      </c>
      <c r="B7379" t="s">
        <v>3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4106</v>
      </c>
      <c r="B7380" t="s">
        <v>3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4105</v>
      </c>
      <c r="B7381" t="s">
        <v>3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4104</v>
      </c>
      <c r="B7382" t="s">
        <v>3</v>
      </c>
      <c r="C7382">
        <v>0</v>
      </c>
      <c r="D7382">
        <v>0</v>
      </c>
      <c r="E7382">
        <v>4.91059</v>
      </c>
      <c r="F7382">
        <v>14.1144</v>
      </c>
      <c r="G7382">
        <v>29.5566</v>
      </c>
      <c r="H7382">
        <v>52.247100000000003</v>
      </c>
      <c r="I7382">
        <v>82.016099999999994</v>
      </c>
      <c r="J7382">
        <v>117.01600000000001</v>
      </c>
      <c r="K7382">
        <v>155.536</v>
      </c>
      <c r="L7382">
        <v>195.42099999999999</v>
      </c>
      <c r="M7382">
        <v>237.04</v>
      </c>
      <c r="N7382">
        <v>279.91800000000001</v>
      </c>
      <c r="O7382">
        <v>323.90100000000001</v>
      </c>
      <c r="P7382">
        <v>369.55700000000002</v>
      </c>
      <c r="Q7382">
        <v>417.06299999999999</v>
      </c>
      <c r="R7382">
        <v>466.67899999999997</v>
      </c>
      <c r="S7382">
        <v>519.91</v>
      </c>
      <c r="T7382">
        <v>576.08699999999999</v>
      </c>
      <c r="U7382">
        <v>635.27700000000004</v>
      </c>
      <c r="V7382">
        <v>687.76700000000005</v>
      </c>
      <c r="W7382">
        <v>737.899</v>
      </c>
      <c r="X7382">
        <v>782.4</v>
      </c>
      <c r="Y7382">
        <v>820.11</v>
      </c>
      <c r="Z7382">
        <v>851.15</v>
      </c>
      <c r="AA7382">
        <v>876.51199999999994</v>
      </c>
      <c r="AB7382">
        <v>897.83199999999999</v>
      </c>
      <c r="AC7382">
        <v>916.90599999999995</v>
      </c>
      <c r="AD7382">
        <v>934.577</v>
      </c>
      <c r="AE7382">
        <v>951.26499999999999</v>
      </c>
      <c r="AF7382">
        <v>967.33399999999995</v>
      </c>
      <c r="AG7382">
        <v>982.96900000000005</v>
      </c>
    </row>
    <row r="7383" spans="1:33" x14ac:dyDescent="0.25">
      <c r="A7383" t="s">
        <v>4103</v>
      </c>
      <c r="B7383" t="s">
        <v>3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4102</v>
      </c>
      <c r="B7384" t="s">
        <v>3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4101</v>
      </c>
      <c r="B7385" t="s">
        <v>3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4100</v>
      </c>
      <c r="B7386" t="s">
        <v>3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4099</v>
      </c>
      <c r="B7387" t="s">
        <v>3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4098</v>
      </c>
      <c r="B7388" t="s">
        <v>3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4097</v>
      </c>
      <c r="B7389" t="s">
        <v>3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4096</v>
      </c>
      <c r="B7390" t="s">
        <v>3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4095</v>
      </c>
      <c r="B7391" t="s">
        <v>3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4094</v>
      </c>
      <c r="B7392" t="s">
        <v>3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4093</v>
      </c>
      <c r="B7393" t="s">
        <v>3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4092</v>
      </c>
      <c r="B7394" t="s">
        <v>3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4091</v>
      </c>
      <c r="B7395" t="s">
        <v>3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4090</v>
      </c>
      <c r="B7396" t="s">
        <v>3</v>
      </c>
      <c r="C7396" s="136">
        <v>50165900000000</v>
      </c>
      <c r="D7396" s="136">
        <v>41766200000000</v>
      </c>
      <c r="E7396" s="136">
        <v>33864600000000</v>
      </c>
      <c r="F7396" s="136">
        <v>31139700000000</v>
      </c>
      <c r="G7396" s="136">
        <v>29354000000000</v>
      </c>
      <c r="H7396" s="136">
        <v>28119900000000</v>
      </c>
      <c r="I7396" s="136">
        <v>27359800000000</v>
      </c>
      <c r="J7396" s="136">
        <v>26910600000000</v>
      </c>
      <c r="K7396" s="136">
        <v>26760800000000</v>
      </c>
      <c r="L7396" s="136">
        <v>26702200000000</v>
      </c>
      <c r="M7396" s="136">
        <v>26820200000000</v>
      </c>
      <c r="N7396" s="136">
        <v>27062900000000</v>
      </c>
      <c r="O7396" s="136">
        <v>27436000000000</v>
      </c>
      <c r="P7396" s="136">
        <v>27914100000000</v>
      </c>
      <c r="Q7396" s="136">
        <v>28495200000000</v>
      </c>
      <c r="R7396" s="136">
        <v>29148200000000</v>
      </c>
      <c r="S7396" s="136">
        <v>29861600000000</v>
      </c>
      <c r="T7396" s="136">
        <v>30625200000000</v>
      </c>
      <c r="U7396" s="136">
        <v>31431400000000</v>
      </c>
      <c r="V7396" s="136">
        <v>32244700000000</v>
      </c>
      <c r="W7396" s="136">
        <v>33076100000000</v>
      </c>
      <c r="X7396" s="136">
        <v>33931600000000</v>
      </c>
      <c r="Y7396" s="136">
        <v>34404100000000</v>
      </c>
      <c r="Z7396" s="136">
        <v>34917300000000</v>
      </c>
      <c r="AA7396" s="136">
        <v>35483300000000</v>
      </c>
      <c r="AB7396" s="136">
        <v>36080800000000</v>
      </c>
      <c r="AC7396" s="136">
        <v>36705100000000</v>
      </c>
      <c r="AD7396" s="136">
        <v>37371900000000</v>
      </c>
      <c r="AE7396" s="136">
        <v>38053200000000</v>
      </c>
      <c r="AF7396" s="136">
        <v>38759000000000</v>
      </c>
      <c r="AG7396" s="136">
        <v>39454700000000</v>
      </c>
    </row>
    <row r="7397" spans="1:33" x14ac:dyDescent="0.25">
      <c r="A7397" t="s">
        <v>4089</v>
      </c>
      <c r="B7397" t="s">
        <v>3</v>
      </c>
      <c r="C7397">
        <v>0</v>
      </c>
    </row>
    <row r="7398" spans="1:33" x14ac:dyDescent="0.25">
      <c r="A7398" t="s">
        <v>4088</v>
      </c>
      <c r="B7398" t="s">
        <v>3</v>
      </c>
      <c r="C7398" s="136">
        <v>817534000000</v>
      </c>
      <c r="D7398" s="136">
        <v>907984000000</v>
      </c>
      <c r="E7398" s="136">
        <v>923701000000</v>
      </c>
      <c r="F7398" s="136">
        <v>1035700000000</v>
      </c>
      <c r="G7398" s="136">
        <v>1147240000000</v>
      </c>
      <c r="H7398" s="136">
        <v>1255290000000</v>
      </c>
      <c r="I7398" s="136">
        <v>1341900000000</v>
      </c>
      <c r="J7398" s="136">
        <v>1406090000000</v>
      </c>
      <c r="K7398" s="136">
        <v>1470930000000</v>
      </c>
      <c r="L7398" s="136">
        <v>1527880000000</v>
      </c>
      <c r="M7398" s="136">
        <v>1580400000000</v>
      </c>
      <c r="N7398" s="136">
        <v>1629850000000</v>
      </c>
      <c r="O7398" s="136">
        <v>1677920000000</v>
      </c>
      <c r="P7398" s="136">
        <v>1724750000000</v>
      </c>
      <c r="Q7398" s="136">
        <v>1781680000000</v>
      </c>
      <c r="R7398" s="136">
        <v>1842590000000</v>
      </c>
      <c r="S7398" s="136">
        <v>1906740000000</v>
      </c>
      <c r="T7398" s="136">
        <v>1968350000000</v>
      </c>
      <c r="U7398" s="136">
        <v>2035660000000</v>
      </c>
      <c r="V7398" s="136">
        <v>2106010000000</v>
      </c>
      <c r="W7398" s="136">
        <v>2174560000000</v>
      </c>
      <c r="X7398" s="136">
        <v>2241600000000</v>
      </c>
      <c r="Y7398" s="136">
        <v>2312730000000</v>
      </c>
      <c r="Z7398" s="136">
        <v>2377440000000</v>
      </c>
      <c r="AA7398" s="136">
        <v>2447820000000</v>
      </c>
      <c r="AB7398" s="136">
        <v>2517410000000</v>
      </c>
      <c r="AC7398" s="136">
        <v>2588840000000</v>
      </c>
      <c r="AD7398" s="136">
        <v>2660720000000</v>
      </c>
      <c r="AE7398" s="136">
        <v>2668220000000</v>
      </c>
      <c r="AF7398" s="136">
        <v>2660840000000</v>
      </c>
      <c r="AG7398" s="136">
        <v>2647990000000</v>
      </c>
    </row>
    <row r="7399" spans="1:33" x14ac:dyDescent="0.25">
      <c r="A7399" t="s">
        <v>4087</v>
      </c>
      <c r="B7399" t="s">
        <v>3</v>
      </c>
      <c r="C7399">
        <v>0</v>
      </c>
    </row>
    <row r="7400" spans="1:33" x14ac:dyDescent="0.25">
      <c r="A7400" t="s">
        <v>4086</v>
      </c>
      <c r="B7400" t="s">
        <v>3</v>
      </c>
      <c r="C7400">
        <v>0</v>
      </c>
    </row>
    <row r="7401" spans="1:33" x14ac:dyDescent="0.25">
      <c r="A7401" t="s">
        <v>4085</v>
      </c>
      <c r="B7401" t="s">
        <v>3</v>
      </c>
      <c r="C7401">
        <v>0</v>
      </c>
    </row>
    <row r="7402" spans="1:33" x14ac:dyDescent="0.25">
      <c r="A7402" t="s">
        <v>4084</v>
      </c>
      <c r="B7402" t="s">
        <v>3</v>
      </c>
      <c r="C7402">
        <v>0</v>
      </c>
    </row>
    <row r="7403" spans="1:33" x14ac:dyDescent="0.25">
      <c r="A7403" t="s">
        <v>4083</v>
      </c>
      <c r="B7403" t="s">
        <v>3</v>
      </c>
      <c r="C7403">
        <v>0</v>
      </c>
    </row>
    <row r="7404" spans="1:33" x14ac:dyDescent="0.25">
      <c r="A7404" t="s">
        <v>4082</v>
      </c>
      <c r="B7404" t="s">
        <v>3</v>
      </c>
      <c r="C7404" s="136">
        <v>36896200000000</v>
      </c>
      <c r="D7404" s="136">
        <v>36895300000000</v>
      </c>
      <c r="E7404" s="136">
        <v>33338100000000</v>
      </c>
      <c r="F7404" s="136">
        <v>33198800000000</v>
      </c>
      <c r="G7404" s="136">
        <v>33101400000000</v>
      </c>
      <c r="H7404" s="136">
        <v>32885200000000</v>
      </c>
      <c r="I7404" s="136">
        <v>32335500000000</v>
      </c>
      <c r="J7404" s="136">
        <v>31706900000000</v>
      </c>
      <c r="K7404" s="136">
        <v>30988000000000</v>
      </c>
      <c r="L7404" s="136">
        <v>30070100000000</v>
      </c>
      <c r="M7404" s="136">
        <v>29122400000000</v>
      </c>
      <c r="N7404" s="136">
        <v>28148100000000</v>
      </c>
      <c r="O7404" s="136">
        <v>27217000000000</v>
      </c>
      <c r="P7404" s="136">
        <v>26300900000000</v>
      </c>
      <c r="Q7404" s="136">
        <v>25419000000000</v>
      </c>
      <c r="R7404" s="136">
        <v>24625300000000</v>
      </c>
      <c r="S7404" s="136">
        <v>23871500000000</v>
      </c>
      <c r="T7404" s="136">
        <v>23207000000000</v>
      </c>
      <c r="U7404" s="136">
        <v>22668600000000</v>
      </c>
      <c r="V7404" s="136">
        <v>22233800000000</v>
      </c>
      <c r="W7404" s="136">
        <v>21855400000000</v>
      </c>
      <c r="X7404" s="136">
        <v>21528900000000</v>
      </c>
      <c r="Y7404" s="136">
        <v>21249200000000</v>
      </c>
      <c r="Z7404" s="136">
        <v>20991400000000</v>
      </c>
      <c r="AA7404" s="136">
        <v>20745400000000</v>
      </c>
      <c r="AB7404" s="136">
        <v>20510400000000</v>
      </c>
      <c r="AC7404" s="136">
        <v>20284400000000</v>
      </c>
      <c r="AD7404" s="136">
        <v>20091500000000</v>
      </c>
      <c r="AE7404" s="136">
        <v>19904500000000</v>
      </c>
      <c r="AF7404" s="136">
        <v>19723500000000</v>
      </c>
      <c r="AG7404" s="136">
        <v>19545200000000</v>
      </c>
    </row>
    <row r="7405" spans="1:33" x14ac:dyDescent="0.25">
      <c r="A7405" t="s">
        <v>4081</v>
      </c>
      <c r="B7405" t="s">
        <v>3</v>
      </c>
      <c r="C7405" s="136">
        <v>172501000000000</v>
      </c>
      <c r="D7405" s="136">
        <v>174136000000000</v>
      </c>
      <c r="E7405" s="136">
        <v>160634000000000</v>
      </c>
      <c r="F7405" s="136">
        <v>163714000000000</v>
      </c>
      <c r="G7405" s="136">
        <v>166400000000000</v>
      </c>
      <c r="H7405" s="136">
        <v>168776000000000</v>
      </c>
      <c r="I7405" s="136">
        <v>170058000000000</v>
      </c>
      <c r="J7405" s="136">
        <v>170155000000000</v>
      </c>
      <c r="K7405" s="136">
        <v>169802000000000</v>
      </c>
      <c r="L7405" s="136">
        <v>168234000000000</v>
      </c>
      <c r="M7405" s="136">
        <v>166340000000000</v>
      </c>
      <c r="N7405" s="136">
        <v>163998000000000</v>
      </c>
      <c r="O7405" s="136">
        <v>161471000000000</v>
      </c>
      <c r="P7405" s="136">
        <v>158734000000000</v>
      </c>
      <c r="Q7405" s="136">
        <v>156082000000000</v>
      </c>
      <c r="R7405" s="136">
        <v>153399000000000</v>
      </c>
      <c r="S7405" s="136">
        <v>150563000000000</v>
      </c>
      <c r="T7405" s="136">
        <v>147531000000000</v>
      </c>
      <c r="U7405" s="136">
        <v>144405000000000</v>
      </c>
      <c r="V7405" s="136">
        <v>141927000000000</v>
      </c>
      <c r="W7405" s="136">
        <v>138974000000000</v>
      </c>
      <c r="X7405" s="136">
        <v>136141000000000</v>
      </c>
      <c r="Y7405" s="136">
        <v>132880000000000</v>
      </c>
      <c r="Z7405" s="136">
        <v>129745000000000</v>
      </c>
      <c r="AA7405" s="136">
        <v>126684000000000</v>
      </c>
      <c r="AB7405" s="136">
        <v>123769000000000</v>
      </c>
      <c r="AC7405" s="136">
        <v>120923000000000</v>
      </c>
      <c r="AD7405" s="136">
        <v>118191000000000</v>
      </c>
      <c r="AE7405" s="136">
        <v>115550000000000</v>
      </c>
      <c r="AF7405" s="136">
        <v>113010000000000</v>
      </c>
      <c r="AG7405" s="136">
        <v>110757000000000</v>
      </c>
    </row>
    <row r="7406" spans="1:33" x14ac:dyDescent="0.25">
      <c r="A7406" t="s">
        <v>4080</v>
      </c>
      <c r="B7406" t="s">
        <v>3</v>
      </c>
      <c r="C7406" s="136">
        <v>3994510000000</v>
      </c>
      <c r="D7406" s="136">
        <v>4002890000000</v>
      </c>
      <c r="E7406" s="136">
        <v>3620720000000</v>
      </c>
      <c r="F7406" s="136">
        <v>3609890000000</v>
      </c>
      <c r="G7406" s="136">
        <v>3602800000000</v>
      </c>
      <c r="H7406" s="136">
        <v>3581250000000</v>
      </c>
      <c r="I7406" s="136">
        <v>3521560000000</v>
      </c>
      <c r="J7406" s="136">
        <v>3452800000000</v>
      </c>
      <c r="K7406" s="136">
        <v>3373590000000</v>
      </c>
      <c r="L7406" s="136">
        <v>3272220000000</v>
      </c>
      <c r="M7406" s="136">
        <v>3167410000000</v>
      </c>
      <c r="N7406" s="136">
        <v>3059610000000</v>
      </c>
      <c r="O7406" s="136">
        <v>2956450000000</v>
      </c>
      <c r="P7406" s="136">
        <v>2855100000000</v>
      </c>
      <c r="Q7406" s="136">
        <v>2757420000000</v>
      </c>
      <c r="R7406" s="136">
        <v>2670220000000</v>
      </c>
      <c r="S7406" s="136">
        <v>2587700000000</v>
      </c>
      <c r="T7406" s="136">
        <v>2515570000000</v>
      </c>
      <c r="U7406" s="136">
        <v>2458170000000</v>
      </c>
      <c r="V7406" s="136">
        <v>2412730000000</v>
      </c>
      <c r="W7406" s="136">
        <v>2373980000000</v>
      </c>
      <c r="X7406" s="136">
        <v>2340850000000</v>
      </c>
      <c r="Y7406" s="136">
        <v>2312640000000</v>
      </c>
      <c r="Z7406" s="136">
        <v>2286770000000</v>
      </c>
      <c r="AA7406" s="136">
        <v>2262160000000</v>
      </c>
      <c r="AB7406" s="136">
        <v>2238810000000</v>
      </c>
      <c r="AC7406" s="136">
        <v>2216460000000</v>
      </c>
      <c r="AD7406" s="136">
        <v>2197790000000</v>
      </c>
      <c r="AE7406" s="136">
        <v>2179970000000</v>
      </c>
      <c r="AF7406" s="136">
        <v>2162720000000</v>
      </c>
      <c r="AG7406" s="136">
        <v>2145760000000</v>
      </c>
    </row>
    <row r="7407" spans="1:33" x14ac:dyDescent="0.25">
      <c r="A7407" t="s">
        <v>4079</v>
      </c>
      <c r="B7407" t="s">
        <v>3</v>
      </c>
      <c r="C7407" s="136">
        <v>2700920000000</v>
      </c>
      <c r="D7407" s="136">
        <v>2411730000000</v>
      </c>
      <c r="E7407" s="136">
        <v>2240140000000</v>
      </c>
      <c r="F7407" s="136">
        <v>1789610000000</v>
      </c>
      <c r="G7407" s="136">
        <v>1879160000000</v>
      </c>
      <c r="H7407" s="136">
        <v>1914600000000</v>
      </c>
      <c r="I7407" s="136">
        <v>1976050000000</v>
      </c>
      <c r="J7407" s="136">
        <v>2029410000000</v>
      </c>
      <c r="K7407" s="136">
        <v>2059720000000</v>
      </c>
      <c r="L7407" s="136">
        <v>2105750000000</v>
      </c>
      <c r="M7407" s="136">
        <v>2115280000000</v>
      </c>
      <c r="N7407" s="136">
        <v>2106580000000</v>
      </c>
      <c r="O7407" s="136">
        <v>2075640000000</v>
      </c>
      <c r="P7407" s="136">
        <v>2037090000000</v>
      </c>
      <c r="Q7407" s="136">
        <v>2024290000000</v>
      </c>
      <c r="R7407" s="136">
        <v>1997780000000</v>
      </c>
      <c r="S7407" s="136">
        <v>2014330000000</v>
      </c>
      <c r="T7407" s="136">
        <v>2014950000000</v>
      </c>
      <c r="U7407" s="136">
        <v>2056760000000</v>
      </c>
      <c r="V7407" s="136">
        <v>2056610000000</v>
      </c>
      <c r="W7407" s="136">
        <v>2315930000000</v>
      </c>
      <c r="X7407" s="136">
        <v>2356770000000</v>
      </c>
      <c r="Y7407" s="136">
        <v>2409770000000</v>
      </c>
      <c r="Z7407" s="136">
        <v>2425100000000</v>
      </c>
      <c r="AA7407" s="136">
        <v>2536940000000</v>
      </c>
      <c r="AB7407" s="136">
        <v>2567220000000</v>
      </c>
      <c r="AC7407" s="136">
        <v>2566010000000</v>
      </c>
      <c r="AD7407" s="136">
        <v>2560070000000</v>
      </c>
      <c r="AE7407" s="136">
        <v>2565320000000</v>
      </c>
      <c r="AF7407" s="136">
        <v>2560120000000</v>
      </c>
      <c r="AG7407" s="136">
        <v>2566800000000</v>
      </c>
    </row>
    <row r="7408" spans="1:33" x14ac:dyDescent="0.25">
      <c r="A7408" t="s">
        <v>4078</v>
      </c>
      <c r="B7408" t="s">
        <v>3</v>
      </c>
      <c r="C7408" s="136">
        <v>1128890000000</v>
      </c>
      <c r="D7408" s="136">
        <v>1181450000000</v>
      </c>
      <c r="E7408" s="136">
        <v>1124910000000</v>
      </c>
      <c r="F7408" s="136">
        <v>1191230000000</v>
      </c>
      <c r="G7408" s="136">
        <v>1261650000000</v>
      </c>
      <c r="H7408" s="136">
        <v>1337160000000</v>
      </c>
      <c r="I7408" s="136">
        <v>1412670000000</v>
      </c>
      <c r="J7408" s="136">
        <v>1484130000000</v>
      </c>
      <c r="K7408" s="136">
        <v>1556910000000</v>
      </c>
      <c r="L7408" s="136">
        <v>1626240000000</v>
      </c>
      <c r="M7408" s="136">
        <v>1693640000000</v>
      </c>
      <c r="N7408" s="136">
        <v>1756360000000</v>
      </c>
      <c r="O7408" s="136">
        <v>1819410000000</v>
      </c>
      <c r="P7408" s="136">
        <v>1890960000000</v>
      </c>
      <c r="Q7408" s="136">
        <v>1966020000000</v>
      </c>
      <c r="R7408" s="136">
        <v>2043270000000</v>
      </c>
      <c r="S7408" s="136">
        <v>2122000000000</v>
      </c>
      <c r="T7408" s="136">
        <v>2201550000000</v>
      </c>
      <c r="U7408" s="136">
        <v>2281120000000</v>
      </c>
      <c r="V7408" s="136">
        <v>2363840000000</v>
      </c>
      <c r="W7408" s="136">
        <v>2447510000000</v>
      </c>
      <c r="X7408" s="136">
        <v>2529750000000</v>
      </c>
      <c r="Y7408" s="136">
        <v>2598610000000</v>
      </c>
      <c r="Z7408" s="136">
        <v>2667720000000</v>
      </c>
      <c r="AA7408" s="136">
        <v>2702890000000</v>
      </c>
      <c r="AB7408" s="136">
        <v>2738750000000</v>
      </c>
      <c r="AC7408" s="136">
        <v>2778250000000</v>
      </c>
      <c r="AD7408" s="136">
        <v>2814780000000</v>
      </c>
      <c r="AE7408" s="136">
        <v>2848950000000</v>
      </c>
      <c r="AF7408" s="136">
        <v>2881630000000</v>
      </c>
      <c r="AG7408" s="136">
        <v>2916770000000</v>
      </c>
    </row>
    <row r="7409" spans="1:33" x14ac:dyDescent="0.25">
      <c r="A7409" t="s">
        <v>4077</v>
      </c>
      <c r="B7409" t="s">
        <v>3</v>
      </c>
      <c r="C7409">
        <v>0</v>
      </c>
    </row>
    <row r="7410" spans="1:33" x14ac:dyDescent="0.25">
      <c r="A7410" t="s">
        <v>4076</v>
      </c>
      <c r="B7410" t="s">
        <v>3</v>
      </c>
      <c r="C7410">
        <v>0</v>
      </c>
    </row>
    <row r="7411" spans="1:33" x14ac:dyDescent="0.25">
      <c r="A7411" t="s">
        <v>4075</v>
      </c>
      <c r="B7411" t="s">
        <v>3</v>
      </c>
      <c r="C7411">
        <v>0</v>
      </c>
    </row>
    <row r="7412" spans="1:33" x14ac:dyDescent="0.25">
      <c r="A7412" t="s">
        <v>4074</v>
      </c>
      <c r="B7412" t="s">
        <v>3</v>
      </c>
      <c r="C7412">
        <v>0</v>
      </c>
    </row>
    <row r="7413" spans="1:33" x14ac:dyDescent="0.25">
      <c r="A7413" t="s">
        <v>4073</v>
      </c>
      <c r="B7413" t="s">
        <v>3</v>
      </c>
      <c r="C7413" s="136">
        <v>288285000000</v>
      </c>
      <c r="D7413" s="136">
        <v>324868000000</v>
      </c>
      <c r="E7413" s="136">
        <v>389878000000</v>
      </c>
      <c r="F7413" s="136">
        <v>408056000000</v>
      </c>
      <c r="G7413" s="136">
        <v>360494000000</v>
      </c>
      <c r="H7413" s="136">
        <v>369659000000</v>
      </c>
      <c r="I7413" s="136">
        <v>383550000000</v>
      </c>
      <c r="J7413" s="136">
        <v>361929000000</v>
      </c>
      <c r="K7413" s="136">
        <v>359865000000</v>
      </c>
      <c r="L7413" s="136">
        <v>351218000000</v>
      </c>
      <c r="M7413" s="136">
        <v>357847000000</v>
      </c>
      <c r="N7413" s="136">
        <v>374943000000</v>
      </c>
      <c r="O7413" s="136">
        <v>358612000000</v>
      </c>
      <c r="P7413" s="136">
        <v>358123000000</v>
      </c>
      <c r="Q7413" s="136">
        <v>354920000000</v>
      </c>
      <c r="R7413" s="136">
        <v>368714000000</v>
      </c>
      <c r="S7413" s="136">
        <v>347420000000</v>
      </c>
      <c r="T7413" s="136">
        <v>346042000000</v>
      </c>
      <c r="U7413" s="136">
        <v>354900000000</v>
      </c>
      <c r="V7413" s="136">
        <v>339473000000</v>
      </c>
      <c r="W7413" s="136">
        <v>336959000000</v>
      </c>
      <c r="X7413" s="136">
        <v>351527000000</v>
      </c>
      <c r="Y7413" s="136">
        <v>332359000000</v>
      </c>
      <c r="Z7413" s="136">
        <v>331204000000</v>
      </c>
      <c r="AA7413" s="136">
        <v>322787000000</v>
      </c>
      <c r="AB7413" s="136">
        <v>325706000000</v>
      </c>
      <c r="AC7413" s="136">
        <v>319255000000</v>
      </c>
      <c r="AD7413" s="136">
        <v>316557000000</v>
      </c>
      <c r="AE7413" s="136">
        <v>316623000000</v>
      </c>
      <c r="AF7413" s="136">
        <v>315076000000</v>
      </c>
      <c r="AG7413" s="136">
        <v>312146000000</v>
      </c>
    </row>
    <row r="7414" spans="1:33" x14ac:dyDescent="0.25">
      <c r="A7414" t="s">
        <v>4072</v>
      </c>
      <c r="B7414" t="s">
        <v>3</v>
      </c>
      <c r="C7414" s="136">
        <v>41447200000</v>
      </c>
      <c r="D7414" s="136">
        <v>39644600000</v>
      </c>
      <c r="E7414" s="136">
        <v>35002900000</v>
      </c>
      <c r="F7414" s="136">
        <v>34364800000</v>
      </c>
      <c r="G7414" s="136">
        <v>33708100000</v>
      </c>
      <c r="H7414" s="136">
        <v>33356300000</v>
      </c>
      <c r="I7414" s="136">
        <v>33185600000</v>
      </c>
      <c r="J7414" s="136">
        <v>32834500000</v>
      </c>
      <c r="K7414" s="136">
        <v>32738200000</v>
      </c>
      <c r="L7414" s="136">
        <v>32419800000</v>
      </c>
      <c r="M7414" s="136">
        <v>32461700000</v>
      </c>
      <c r="N7414" s="136">
        <v>32450100000</v>
      </c>
      <c r="O7414" s="136">
        <v>32820800000</v>
      </c>
      <c r="P7414" s="136">
        <v>34746100000</v>
      </c>
      <c r="Q7414" s="136">
        <v>36790300000</v>
      </c>
      <c r="R7414" s="136">
        <v>39230500000</v>
      </c>
      <c r="S7414" s="136">
        <v>41637200000</v>
      </c>
      <c r="T7414" s="136">
        <v>44411000000</v>
      </c>
      <c r="U7414" s="136">
        <v>47551600000</v>
      </c>
      <c r="V7414" s="136">
        <v>50687500000</v>
      </c>
      <c r="W7414" s="136">
        <v>54160500000</v>
      </c>
      <c r="X7414" s="136">
        <v>57644700000</v>
      </c>
      <c r="Y7414" s="136">
        <v>61547900000</v>
      </c>
      <c r="Z7414" s="136">
        <v>66146200000</v>
      </c>
      <c r="AA7414" s="136">
        <v>71361800000</v>
      </c>
      <c r="AB7414" s="136">
        <v>76234800000</v>
      </c>
      <c r="AC7414" s="136">
        <v>80623300000</v>
      </c>
      <c r="AD7414" s="136">
        <v>85399700000</v>
      </c>
      <c r="AE7414" s="136">
        <v>90066000000</v>
      </c>
      <c r="AF7414" s="136">
        <v>94747500000</v>
      </c>
      <c r="AG7414" s="136">
        <v>99860500000</v>
      </c>
    </row>
    <row r="7415" spans="1:33" x14ac:dyDescent="0.25">
      <c r="A7415" t="s">
        <v>4071</v>
      </c>
      <c r="B7415" t="s">
        <v>3</v>
      </c>
      <c r="C7415">
        <v>0</v>
      </c>
    </row>
    <row r="7416" spans="1:33" x14ac:dyDescent="0.25">
      <c r="A7416" t="s">
        <v>4070</v>
      </c>
      <c r="B7416" t="s">
        <v>3</v>
      </c>
      <c r="C7416" s="136">
        <v>528351000</v>
      </c>
      <c r="D7416" s="136">
        <v>437963000</v>
      </c>
      <c r="E7416" s="136">
        <v>363336000</v>
      </c>
      <c r="F7416" s="136">
        <v>328267000</v>
      </c>
      <c r="G7416" s="136">
        <v>292393000</v>
      </c>
      <c r="H7416" s="136">
        <v>255124000</v>
      </c>
      <c r="I7416" s="136">
        <v>221887000</v>
      </c>
      <c r="J7416" s="136">
        <v>187207000</v>
      </c>
      <c r="K7416" s="136">
        <v>151152000</v>
      </c>
      <c r="L7416" s="136">
        <v>132733000</v>
      </c>
      <c r="M7416" s="136">
        <v>114070000</v>
      </c>
      <c r="N7416" s="136">
        <v>95205400</v>
      </c>
      <c r="O7416" s="136">
        <v>95637500</v>
      </c>
      <c r="P7416" s="136">
        <v>134327000</v>
      </c>
      <c r="Q7416" s="136">
        <v>322649000</v>
      </c>
      <c r="R7416" s="136">
        <v>529665000</v>
      </c>
      <c r="S7416" s="136">
        <v>755752000</v>
      </c>
      <c r="T7416" s="136">
        <v>1146480000</v>
      </c>
      <c r="U7416" s="136">
        <v>2146070000</v>
      </c>
      <c r="V7416" s="136">
        <v>3323950000</v>
      </c>
      <c r="W7416" s="136">
        <v>4524960000</v>
      </c>
      <c r="X7416" s="136">
        <v>5748570000</v>
      </c>
      <c r="Y7416" s="136">
        <v>7106530000</v>
      </c>
      <c r="Z7416" s="136">
        <v>9088890000</v>
      </c>
      <c r="AA7416" s="136">
        <v>11233700000</v>
      </c>
      <c r="AB7416" s="136">
        <v>13367300000</v>
      </c>
      <c r="AC7416" s="136">
        <v>15645700000</v>
      </c>
      <c r="AD7416" s="136">
        <v>17911000000</v>
      </c>
      <c r="AE7416" s="136">
        <v>20169300000</v>
      </c>
      <c r="AF7416" s="136">
        <v>23155900000</v>
      </c>
      <c r="AG7416" s="136">
        <v>26148000000</v>
      </c>
    </row>
    <row r="7417" spans="1:33" x14ac:dyDescent="0.25">
      <c r="A7417" t="s">
        <v>4069</v>
      </c>
      <c r="B7417" t="s">
        <v>3</v>
      </c>
      <c r="C7417">
        <v>0</v>
      </c>
    </row>
    <row r="7418" spans="1:33" x14ac:dyDescent="0.25">
      <c r="A7418" t="s">
        <v>4068</v>
      </c>
      <c r="B7418" t="s">
        <v>3</v>
      </c>
      <c r="C7418" s="136">
        <v>331016000000000</v>
      </c>
      <c r="D7418" s="136">
        <v>299505000000000</v>
      </c>
      <c r="E7418" s="136">
        <v>274274000000000</v>
      </c>
      <c r="F7418" s="136">
        <v>267391000000000</v>
      </c>
      <c r="G7418" s="136">
        <v>222148000000000</v>
      </c>
      <c r="H7418" s="136">
        <v>182678000000000</v>
      </c>
      <c r="I7418" s="136">
        <v>156387000000000</v>
      </c>
      <c r="J7418" s="136">
        <v>186560000000000</v>
      </c>
      <c r="K7418" s="136">
        <v>186656000000000</v>
      </c>
      <c r="L7418" s="136">
        <v>189698000000000</v>
      </c>
      <c r="M7418" s="136">
        <v>203626000000000</v>
      </c>
      <c r="N7418" s="136">
        <v>202741000000000</v>
      </c>
      <c r="O7418" s="136">
        <v>202047000000000</v>
      </c>
      <c r="P7418" s="136">
        <v>207709000000000</v>
      </c>
      <c r="Q7418" s="136">
        <v>210591000000000</v>
      </c>
      <c r="R7418" s="136">
        <v>211611000000000</v>
      </c>
      <c r="S7418" s="136">
        <v>202897000000000</v>
      </c>
      <c r="T7418" s="136">
        <v>138286000000000</v>
      </c>
      <c r="U7418" s="136">
        <v>86365700000000</v>
      </c>
      <c r="V7418" s="136">
        <v>77332400000000</v>
      </c>
      <c r="W7418" s="136">
        <v>72470500000000</v>
      </c>
      <c r="X7418" s="136">
        <v>66490100000000</v>
      </c>
      <c r="Y7418" s="136">
        <v>64297500000000</v>
      </c>
      <c r="Z7418" s="136">
        <v>62662400000000</v>
      </c>
      <c r="AA7418" s="136">
        <v>62633100000000</v>
      </c>
      <c r="AB7418" s="136">
        <v>61850900000000</v>
      </c>
      <c r="AC7418" s="136">
        <v>62733500000000</v>
      </c>
      <c r="AD7418" s="136">
        <v>64340900000000</v>
      </c>
      <c r="AE7418" s="136">
        <v>65400100000000</v>
      </c>
      <c r="AF7418" s="136">
        <v>66983900000000</v>
      </c>
      <c r="AG7418" s="136">
        <v>69419800000000</v>
      </c>
    </row>
    <row r="7419" spans="1:33" x14ac:dyDescent="0.25">
      <c r="A7419" t="s">
        <v>4067</v>
      </c>
      <c r="B7419" t="s">
        <v>3</v>
      </c>
      <c r="C7419" s="136">
        <v>32881600000000</v>
      </c>
      <c r="D7419" s="136">
        <v>24393200000000</v>
      </c>
      <c r="E7419" s="136">
        <v>27511300000000</v>
      </c>
      <c r="F7419" s="136">
        <v>27220800000000</v>
      </c>
      <c r="G7419" s="136">
        <v>26266800000000</v>
      </c>
      <c r="H7419" s="136">
        <v>24844000000000</v>
      </c>
      <c r="I7419" s="136">
        <v>25301900000000</v>
      </c>
      <c r="J7419" s="136">
        <v>26113100000000</v>
      </c>
      <c r="K7419" s="136">
        <v>25140500000000</v>
      </c>
      <c r="L7419" s="136">
        <v>22313500000000</v>
      </c>
      <c r="M7419" s="136">
        <v>21904400000000</v>
      </c>
      <c r="N7419" s="136">
        <v>21736300000000</v>
      </c>
      <c r="O7419" s="136">
        <v>21362700000000</v>
      </c>
      <c r="P7419" s="136">
        <v>21022000000000</v>
      </c>
      <c r="Q7419" s="136">
        <v>20984800000000</v>
      </c>
      <c r="R7419" s="136">
        <v>21670600000000</v>
      </c>
      <c r="S7419" s="136">
        <v>22293800000000</v>
      </c>
      <c r="T7419" s="136">
        <v>44574900000000</v>
      </c>
      <c r="U7419" s="136">
        <v>48877300000000</v>
      </c>
      <c r="V7419" s="136">
        <v>53251000000000</v>
      </c>
      <c r="W7419" s="136">
        <v>54707000000000</v>
      </c>
      <c r="X7419" s="136">
        <v>56069500000000</v>
      </c>
      <c r="Y7419" s="136">
        <v>57430300000000</v>
      </c>
      <c r="Z7419" s="136">
        <v>58906200000000</v>
      </c>
      <c r="AA7419" s="136">
        <v>60215000000000</v>
      </c>
      <c r="AB7419" s="136">
        <v>61719800000000</v>
      </c>
      <c r="AC7419" s="136">
        <v>63227700000000</v>
      </c>
      <c r="AD7419" s="136">
        <v>64628900000000</v>
      </c>
      <c r="AE7419" s="136">
        <v>66189200000000</v>
      </c>
      <c r="AF7419" s="136">
        <v>67836600000000</v>
      </c>
      <c r="AG7419" s="136">
        <v>69202800000000</v>
      </c>
    </row>
    <row r="7420" spans="1:33" x14ac:dyDescent="0.25">
      <c r="A7420" t="s">
        <v>4066</v>
      </c>
      <c r="B7420" t="s">
        <v>3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4065</v>
      </c>
      <c r="B7421" t="s">
        <v>3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4064</v>
      </c>
      <c r="B7422" t="s">
        <v>3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4063</v>
      </c>
      <c r="B7423" t="s">
        <v>3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4062</v>
      </c>
      <c r="B7424" t="s">
        <v>3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</row>
    <row r="7425" spans="1:33" x14ac:dyDescent="0.25">
      <c r="A7425" t="s">
        <v>4061</v>
      </c>
      <c r="B7425" t="s">
        <v>3</v>
      </c>
      <c r="C7425">
        <v>0</v>
      </c>
    </row>
    <row r="7426" spans="1:33" x14ac:dyDescent="0.25">
      <c r="A7426" t="s">
        <v>4060</v>
      </c>
      <c r="B7426" t="s">
        <v>3</v>
      </c>
      <c r="C7426" s="136">
        <v>592996000000</v>
      </c>
      <c r="D7426" s="136">
        <v>592996000000</v>
      </c>
      <c r="E7426" s="136">
        <v>592996000000</v>
      </c>
      <c r="F7426" s="136">
        <v>592996000000</v>
      </c>
      <c r="G7426" s="136">
        <v>592996000000</v>
      </c>
      <c r="H7426" s="136">
        <v>592996000000</v>
      </c>
      <c r="I7426" s="136">
        <v>592996000000</v>
      </c>
      <c r="J7426" s="136">
        <v>592996000000</v>
      </c>
      <c r="K7426" s="136">
        <v>592996000000</v>
      </c>
      <c r="L7426" s="136">
        <v>592996000000</v>
      </c>
      <c r="M7426" s="136">
        <v>592996000000</v>
      </c>
      <c r="N7426" s="136">
        <v>592996000000</v>
      </c>
      <c r="O7426" s="136">
        <v>592996000000</v>
      </c>
      <c r="P7426" s="136">
        <v>592996000000</v>
      </c>
      <c r="Q7426" s="136">
        <v>592996000000</v>
      </c>
      <c r="R7426" s="136">
        <v>592996000000</v>
      </c>
      <c r="S7426" s="136">
        <v>592996000000</v>
      </c>
      <c r="T7426" s="136">
        <v>801774000000</v>
      </c>
      <c r="U7426" s="136">
        <v>801774000000</v>
      </c>
      <c r="V7426" s="136">
        <v>801774000000</v>
      </c>
      <c r="W7426" s="136">
        <v>801774000000</v>
      </c>
      <c r="X7426" s="136">
        <v>801774000000</v>
      </c>
      <c r="Y7426" s="136">
        <v>801774000000</v>
      </c>
      <c r="Z7426" s="136">
        <v>801774000000</v>
      </c>
      <c r="AA7426" s="136">
        <v>801774000000</v>
      </c>
      <c r="AB7426" s="136">
        <v>801774000000</v>
      </c>
      <c r="AC7426" s="136">
        <v>801774000000</v>
      </c>
      <c r="AD7426" s="136">
        <v>801774000000</v>
      </c>
      <c r="AE7426" s="136">
        <v>801774000000</v>
      </c>
      <c r="AF7426" s="136">
        <v>801774000000</v>
      </c>
      <c r="AG7426" s="136">
        <v>801774000000</v>
      </c>
    </row>
    <row r="7427" spans="1:33" x14ac:dyDescent="0.25">
      <c r="A7427" t="s">
        <v>4059</v>
      </c>
      <c r="B7427" t="s">
        <v>3</v>
      </c>
      <c r="C7427">
        <v>0</v>
      </c>
    </row>
    <row r="7428" spans="1:33" x14ac:dyDescent="0.25">
      <c r="A7428" t="s">
        <v>4058</v>
      </c>
      <c r="B7428" t="s">
        <v>3</v>
      </c>
      <c r="C7428">
        <v>0</v>
      </c>
    </row>
    <row r="7429" spans="1:33" x14ac:dyDescent="0.25">
      <c r="A7429" t="s">
        <v>4057</v>
      </c>
      <c r="B7429" t="s">
        <v>3</v>
      </c>
      <c r="C7429">
        <v>0</v>
      </c>
    </row>
    <row r="7430" spans="1:33" x14ac:dyDescent="0.25">
      <c r="A7430" t="s">
        <v>4056</v>
      </c>
      <c r="B7430" t="s">
        <v>3</v>
      </c>
      <c r="C7430">
        <v>0</v>
      </c>
    </row>
    <row r="7431" spans="1:33" x14ac:dyDescent="0.25">
      <c r="A7431" t="s">
        <v>4055</v>
      </c>
      <c r="B7431" t="s">
        <v>3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4054</v>
      </c>
      <c r="B7432" t="s">
        <v>3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4053</v>
      </c>
      <c r="B7433" t="s">
        <v>3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4052</v>
      </c>
      <c r="B7434" t="s">
        <v>3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4051</v>
      </c>
      <c r="B7435" t="s">
        <v>3</v>
      </c>
      <c r="C7435">
        <v>0</v>
      </c>
    </row>
    <row r="7436" spans="1:33" x14ac:dyDescent="0.25">
      <c r="A7436" t="s">
        <v>4050</v>
      </c>
      <c r="B7436" t="s">
        <v>3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4049</v>
      </c>
      <c r="B7437" t="s">
        <v>3</v>
      </c>
      <c r="C7437">
        <v>0</v>
      </c>
    </row>
    <row r="7438" spans="1:33" x14ac:dyDescent="0.25">
      <c r="A7438" t="s">
        <v>4048</v>
      </c>
      <c r="B7438" t="s">
        <v>3</v>
      </c>
      <c r="C7438" s="136">
        <v>9411500000000</v>
      </c>
      <c r="D7438" s="136">
        <v>9407530000000</v>
      </c>
      <c r="E7438" s="136">
        <v>9413180000000</v>
      </c>
      <c r="F7438" s="136">
        <v>9419840000000</v>
      </c>
      <c r="G7438" s="136">
        <v>9429780000000</v>
      </c>
      <c r="H7438" s="136">
        <v>9442000000000</v>
      </c>
      <c r="I7438" s="136">
        <v>9455400000000</v>
      </c>
      <c r="J7438" s="136">
        <v>9473950000000</v>
      </c>
      <c r="K7438" s="136">
        <v>9496180000000</v>
      </c>
      <c r="L7438" s="136">
        <v>9518180000000</v>
      </c>
      <c r="M7438" s="136">
        <v>9540130000000</v>
      </c>
      <c r="N7438" s="136">
        <v>9564160000000</v>
      </c>
      <c r="O7438" s="136">
        <v>9587950000000</v>
      </c>
      <c r="P7438" s="136">
        <v>9616800000000</v>
      </c>
      <c r="Q7438" s="136">
        <v>9653740000000</v>
      </c>
      <c r="R7438" s="136">
        <v>9695520000000</v>
      </c>
      <c r="S7438" s="136">
        <v>9736690000000</v>
      </c>
      <c r="T7438" s="136">
        <v>9775800000000</v>
      </c>
      <c r="U7438" s="136">
        <v>9814130000000</v>
      </c>
      <c r="V7438" s="136">
        <v>9847360000000</v>
      </c>
      <c r="W7438" s="136">
        <v>9873560000000</v>
      </c>
      <c r="X7438" s="136">
        <v>9873230000000</v>
      </c>
      <c r="Y7438" s="136">
        <v>9870070000000</v>
      </c>
      <c r="Z7438" s="136">
        <v>9866360000000</v>
      </c>
      <c r="AA7438" s="136">
        <v>9863480000000</v>
      </c>
      <c r="AB7438" s="136">
        <v>9860370000000</v>
      </c>
      <c r="AC7438" s="136">
        <v>9857050000000</v>
      </c>
      <c r="AD7438" s="136">
        <v>9853140000000</v>
      </c>
      <c r="AE7438" s="136">
        <v>9851860000000</v>
      </c>
      <c r="AF7438" s="136">
        <v>9856660000000</v>
      </c>
      <c r="AG7438" s="136">
        <v>9871130000000</v>
      </c>
    </row>
    <row r="7439" spans="1:33" x14ac:dyDescent="0.25">
      <c r="A7439" t="s">
        <v>4047</v>
      </c>
      <c r="B7439" t="s">
        <v>3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4046</v>
      </c>
      <c r="B7440" t="s">
        <v>3</v>
      </c>
      <c r="C7440" s="136">
        <v>13556000000000</v>
      </c>
      <c r="D7440" s="136">
        <v>13648200000000</v>
      </c>
      <c r="E7440" s="136">
        <v>13729700000000</v>
      </c>
      <c r="F7440" s="136">
        <v>13800900000000</v>
      </c>
      <c r="G7440" s="136">
        <v>13862000000000</v>
      </c>
      <c r="H7440" s="136">
        <v>13924000000000</v>
      </c>
      <c r="I7440" s="136">
        <v>13987300000000</v>
      </c>
      <c r="J7440" s="136">
        <v>14050500000000</v>
      </c>
      <c r="K7440" s="136">
        <v>14114100000000</v>
      </c>
      <c r="L7440" s="136">
        <v>14169200000000</v>
      </c>
      <c r="M7440" s="136">
        <v>14229900000000</v>
      </c>
      <c r="N7440" s="136">
        <v>14291600000000</v>
      </c>
      <c r="O7440" s="136">
        <v>14355700000000</v>
      </c>
      <c r="P7440" s="136">
        <v>14421000000000</v>
      </c>
      <c r="Q7440" s="136">
        <v>14491700000000</v>
      </c>
      <c r="R7440" s="136">
        <v>14565300000000</v>
      </c>
      <c r="S7440" s="136">
        <v>14654400000000</v>
      </c>
      <c r="T7440" s="136">
        <v>14749000000000</v>
      </c>
      <c r="U7440" s="136">
        <v>14852600000000</v>
      </c>
      <c r="V7440" s="136">
        <v>14960900000000</v>
      </c>
      <c r="W7440" s="136">
        <v>15076000000000</v>
      </c>
      <c r="X7440" s="136">
        <v>15135400000000</v>
      </c>
      <c r="Y7440" s="136">
        <v>15203100000000</v>
      </c>
      <c r="Z7440" s="136">
        <v>15274100000000</v>
      </c>
      <c r="AA7440" s="136">
        <v>15352500000000</v>
      </c>
      <c r="AB7440" s="136">
        <v>15433100000000</v>
      </c>
      <c r="AC7440" s="136">
        <v>15519400000000</v>
      </c>
      <c r="AD7440" s="136">
        <v>15606200000000</v>
      </c>
      <c r="AE7440" s="136">
        <v>15697000000000</v>
      </c>
      <c r="AF7440" s="136">
        <v>15786600000000</v>
      </c>
      <c r="AG7440" s="136">
        <v>15879100000000</v>
      </c>
    </row>
    <row r="7441" spans="1:33" x14ac:dyDescent="0.25">
      <c r="A7441" t="s">
        <v>4045</v>
      </c>
      <c r="B7441" t="s">
        <v>3</v>
      </c>
      <c r="C7441">
        <v>0</v>
      </c>
    </row>
    <row r="7442" spans="1:33" x14ac:dyDescent="0.25">
      <c r="A7442" t="s">
        <v>4044</v>
      </c>
      <c r="B7442" t="s">
        <v>3</v>
      </c>
      <c r="C7442">
        <v>0</v>
      </c>
    </row>
    <row r="7443" spans="1:33" x14ac:dyDescent="0.25">
      <c r="A7443" t="s">
        <v>4043</v>
      </c>
      <c r="B7443" t="s">
        <v>3</v>
      </c>
      <c r="C7443">
        <v>0</v>
      </c>
    </row>
    <row r="7444" spans="1:33" x14ac:dyDescent="0.25">
      <c r="A7444" t="s">
        <v>4042</v>
      </c>
      <c r="B7444" t="s">
        <v>3</v>
      </c>
      <c r="C7444">
        <v>0</v>
      </c>
    </row>
    <row r="7445" spans="1:33" x14ac:dyDescent="0.25">
      <c r="A7445" t="s">
        <v>4041</v>
      </c>
      <c r="B7445" t="s">
        <v>3</v>
      </c>
      <c r="C7445" s="136">
        <v>3622000000000</v>
      </c>
      <c r="D7445" s="136">
        <v>3641830000000</v>
      </c>
      <c r="E7445" s="136">
        <v>3658780000000</v>
      </c>
      <c r="F7445" s="136">
        <v>3672990000000</v>
      </c>
      <c r="G7445" s="136">
        <v>3685060000000</v>
      </c>
      <c r="H7445" s="136">
        <v>3698180000000</v>
      </c>
      <c r="I7445" s="136">
        <v>3712000000000</v>
      </c>
      <c r="J7445" s="136">
        <v>3726840000000</v>
      </c>
      <c r="K7445" s="136">
        <v>3742340000000</v>
      </c>
      <c r="L7445" s="136">
        <v>3756170000000</v>
      </c>
      <c r="M7445" s="136">
        <v>3772440000000</v>
      </c>
      <c r="N7445" s="136">
        <v>3789690000000</v>
      </c>
      <c r="O7445" s="136">
        <v>3808720000000</v>
      </c>
      <c r="P7445" s="136">
        <v>3828900000000</v>
      </c>
      <c r="Q7445" s="136">
        <v>3851120000000</v>
      </c>
      <c r="R7445" s="136">
        <v>3874690000000</v>
      </c>
      <c r="S7445" s="136">
        <v>3903900000000</v>
      </c>
      <c r="T7445" s="136">
        <v>3935720000000</v>
      </c>
      <c r="U7445" s="136">
        <v>3971050000000</v>
      </c>
      <c r="V7445" s="136">
        <v>4007310000000</v>
      </c>
      <c r="W7445" s="136">
        <v>4044890000000</v>
      </c>
      <c r="X7445" s="136">
        <v>4066150000000</v>
      </c>
      <c r="Y7445" s="136">
        <v>4087230000000</v>
      </c>
      <c r="Z7445" s="136">
        <v>4105490000000</v>
      </c>
      <c r="AA7445" s="136">
        <v>4122600000000</v>
      </c>
      <c r="AB7445" s="136">
        <v>4137410000000</v>
      </c>
      <c r="AC7445" s="136">
        <v>4152680000000</v>
      </c>
      <c r="AD7445" s="136">
        <v>4167330000000</v>
      </c>
      <c r="AE7445" s="136">
        <v>4183590000000</v>
      </c>
      <c r="AF7445" s="136">
        <v>4199570000000</v>
      </c>
      <c r="AG7445" s="136">
        <v>4217080000000</v>
      </c>
    </row>
    <row r="7446" spans="1:33" x14ac:dyDescent="0.25">
      <c r="A7446" t="s">
        <v>4040</v>
      </c>
      <c r="B7446" t="s">
        <v>3</v>
      </c>
      <c r="C7446">
        <v>0</v>
      </c>
    </row>
    <row r="7447" spans="1:33" x14ac:dyDescent="0.25">
      <c r="A7447" t="s">
        <v>4039</v>
      </c>
      <c r="B7447" t="s">
        <v>3</v>
      </c>
      <c r="C7447" s="136">
        <v>120167000000</v>
      </c>
      <c r="D7447" s="136">
        <v>121049000000</v>
      </c>
      <c r="E7447" s="136">
        <v>121760000000</v>
      </c>
      <c r="F7447" s="136">
        <v>122271000000</v>
      </c>
      <c r="G7447" s="136">
        <v>122529000000</v>
      </c>
      <c r="H7447" s="136">
        <v>122584000000</v>
      </c>
      <c r="I7447" s="136">
        <v>122344000000</v>
      </c>
      <c r="J7447" s="136">
        <v>121696000000</v>
      </c>
      <c r="K7447" s="136">
        <v>120503000000</v>
      </c>
      <c r="L7447" s="136">
        <v>118569000000</v>
      </c>
      <c r="M7447" s="136">
        <v>116001000000</v>
      </c>
      <c r="N7447" s="136">
        <v>112763000000</v>
      </c>
      <c r="O7447" s="136">
        <v>108954000000</v>
      </c>
      <c r="P7447" s="136">
        <v>104600000000</v>
      </c>
      <c r="Q7447" s="136">
        <v>99774800000</v>
      </c>
      <c r="R7447" s="136">
        <v>94529400000</v>
      </c>
      <c r="S7447" s="136">
        <v>89095700000</v>
      </c>
      <c r="T7447" s="136">
        <v>83495900000</v>
      </c>
      <c r="U7447" s="136">
        <v>77853800000</v>
      </c>
      <c r="V7447" s="136">
        <v>72229000000</v>
      </c>
      <c r="W7447" s="136">
        <v>66728300000</v>
      </c>
      <c r="X7447" s="136">
        <v>61151700000</v>
      </c>
      <c r="Y7447" s="136">
        <v>55928100000</v>
      </c>
      <c r="Z7447" s="136">
        <v>51077000000</v>
      </c>
      <c r="AA7447" s="136">
        <v>46667500000</v>
      </c>
      <c r="AB7447" s="136">
        <v>42722300000</v>
      </c>
      <c r="AC7447" s="136">
        <v>39290000000</v>
      </c>
      <c r="AD7447" s="136">
        <v>36365500000</v>
      </c>
      <c r="AE7447" s="136">
        <v>33955900000</v>
      </c>
      <c r="AF7447" s="136">
        <v>32017800000</v>
      </c>
      <c r="AG7447" s="136">
        <v>30519600000</v>
      </c>
    </row>
    <row r="7448" spans="1:33" x14ac:dyDescent="0.25">
      <c r="A7448" t="s">
        <v>4038</v>
      </c>
      <c r="B7448" t="s">
        <v>3</v>
      </c>
      <c r="C7448">
        <v>0</v>
      </c>
    </row>
    <row r="7449" spans="1:33" x14ac:dyDescent="0.25">
      <c r="A7449" t="s">
        <v>4037</v>
      </c>
      <c r="B7449" t="s">
        <v>3</v>
      </c>
      <c r="C7449">
        <v>0</v>
      </c>
    </row>
    <row r="7450" spans="1:33" x14ac:dyDescent="0.25">
      <c r="A7450" t="s">
        <v>4036</v>
      </c>
      <c r="B7450" t="s">
        <v>3</v>
      </c>
      <c r="C7450" s="136">
        <v>333333000</v>
      </c>
      <c r="D7450" s="136">
        <v>335836000</v>
      </c>
      <c r="E7450" s="136">
        <v>338289000</v>
      </c>
      <c r="F7450" s="136">
        <v>340664000</v>
      </c>
      <c r="G7450" s="136">
        <v>343053000</v>
      </c>
      <c r="H7450" s="136">
        <v>345512000</v>
      </c>
      <c r="I7450" s="136">
        <v>347899000</v>
      </c>
      <c r="J7450" s="136">
        <v>350240000</v>
      </c>
      <c r="K7450" s="136">
        <v>352491000</v>
      </c>
      <c r="L7450" s="136">
        <v>354500000</v>
      </c>
      <c r="M7450" s="136">
        <v>356488000</v>
      </c>
      <c r="N7450" s="136">
        <v>358326000</v>
      </c>
      <c r="O7450" s="136">
        <v>360046000</v>
      </c>
      <c r="P7450" s="136">
        <v>361626000</v>
      </c>
      <c r="Q7450" s="136">
        <v>363160000</v>
      </c>
      <c r="R7450" s="136">
        <v>364620000</v>
      </c>
      <c r="S7450" s="136">
        <v>366211000</v>
      </c>
      <c r="T7450" s="136">
        <v>367752000</v>
      </c>
      <c r="U7450" s="136">
        <v>369407000</v>
      </c>
      <c r="V7450" s="136">
        <v>370999000</v>
      </c>
      <c r="W7450" s="136">
        <v>372672000</v>
      </c>
      <c r="X7450" s="136">
        <v>374816000</v>
      </c>
      <c r="Y7450" s="136">
        <v>377035000</v>
      </c>
      <c r="Z7450" s="136">
        <v>379163000</v>
      </c>
      <c r="AA7450" s="136">
        <v>381369000</v>
      </c>
      <c r="AB7450" s="136">
        <v>383492000</v>
      </c>
      <c r="AC7450" s="136">
        <v>385703000</v>
      </c>
      <c r="AD7450" s="136">
        <v>387836000</v>
      </c>
      <c r="AE7450" s="136">
        <v>390065000</v>
      </c>
      <c r="AF7450" s="136">
        <v>392221000</v>
      </c>
      <c r="AG7450" s="136">
        <v>394479000</v>
      </c>
    </row>
    <row r="7451" spans="1:33" x14ac:dyDescent="0.25">
      <c r="A7451" t="s">
        <v>4035</v>
      </c>
      <c r="B7451" t="s">
        <v>3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4034</v>
      </c>
      <c r="B7452" t="s">
        <v>3</v>
      </c>
      <c r="C7452">
        <v>0</v>
      </c>
    </row>
    <row r="7453" spans="1:33" x14ac:dyDescent="0.25">
      <c r="A7453" t="s">
        <v>4033</v>
      </c>
      <c r="B7453" t="s">
        <v>3</v>
      </c>
      <c r="C7453">
        <v>0</v>
      </c>
    </row>
    <row r="7454" spans="1:33" x14ac:dyDescent="0.25">
      <c r="A7454" t="s">
        <v>4032</v>
      </c>
      <c r="B7454" t="s">
        <v>3</v>
      </c>
      <c r="C7454">
        <v>0</v>
      </c>
    </row>
    <row r="7455" spans="1:33" x14ac:dyDescent="0.25">
      <c r="A7455" t="s">
        <v>4031</v>
      </c>
      <c r="B7455" t="s">
        <v>3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4030</v>
      </c>
      <c r="B7456" t="s">
        <v>3</v>
      </c>
      <c r="C7456" s="136">
        <v>3022170000000</v>
      </c>
      <c r="D7456" s="136">
        <v>3036990000000</v>
      </c>
      <c r="E7456" s="136">
        <v>3053900000000</v>
      </c>
      <c r="F7456" s="136">
        <v>3072360000000</v>
      </c>
      <c r="G7456" s="136">
        <v>3091940000000</v>
      </c>
      <c r="H7456" s="136">
        <v>3115150000000</v>
      </c>
      <c r="I7456" s="136">
        <v>3141500000000</v>
      </c>
      <c r="J7456" s="136">
        <v>3170520000000</v>
      </c>
      <c r="K7456" s="136">
        <v>3202210000000</v>
      </c>
      <c r="L7456" s="136">
        <v>3234340000000</v>
      </c>
      <c r="M7456" s="136">
        <v>3269950000000</v>
      </c>
      <c r="N7456" s="136">
        <v>3306460000000</v>
      </c>
      <c r="O7456" s="136">
        <v>3343480000000</v>
      </c>
      <c r="P7456" s="136">
        <v>3379520000000</v>
      </c>
      <c r="Q7456" s="136">
        <v>3414420000000</v>
      </c>
      <c r="R7456" s="136">
        <v>3446910000000</v>
      </c>
      <c r="S7456" s="136">
        <v>3480140000000</v>
      </c>
      <c r="T7456" s="136">
        <v>3511480000000</v>
      </c>
      <c r="U7456" s="136">
        <v>3542350000000</v>
      </c>
      <c r="V7456" s="136">
        <v>3572320000000</v>
      </c>
      <c r="W7456" s="136">
        <v>3602630000000</v>
      </c>
      <c r="X7456" s="136">
        <v>3617720000000</v>
      </c>
      <c r="Y7456" s="136">
        <v>3634420000000</v>
      </c>
      <c r="Z7456" s="136">
        <v>3651450000000</v>
      </c>
      <c r="AA7456" s="136">
        <v>3670250000000</v>
      </c>
      <c r="AB7456" s="136">
        <v>3689360000000</v>
      </c>
      <c r="AC7456" s="136">
        <v>3709930000000</v>
      </c>
      <c r="AD7456" s="136">
        <v>3730300000000</v>
      </c>
      <c r="AE7456" s="136">
        <v>3751650000000</v>
      </c>
      <c r="AF7456" s="136">
        <v>3772310000000</v>
      </c>
      <c r="AG7456" s="136">
        <v>3793600000000</v>
      </c>
    </row>
    <row r="7457" spans="1:33" x14ac:dyDescent="0.25">
      <c r="A7457" t="s">
        <v>4029</v>
      </c>
      <c r="B7457" t="s">
        <v>3</v>
      </c>
      <c r="C7457">
        <v>0</v>
      </c>
    </row>
    <row r="7458" spans="1:33" x14ac:dyDescent="0.25">
      <c r="A7458" t="s">
        <v>4028</v>
      </c>
      <c r="B7458" t="s">
        <v>3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4027</v>
      </c>
      <c r="B7459" t="s">
        <v>3</v>
      </c>
      <c r="C7459" s="136">
        <v>12955500000000</v>
      </c>
      <c r="D7459" s="136">
        <v>13073300000000</v>
      </c>
      <c r="E7459" s="136">
        <v>12619900000000</v>
      </c>
      <c r="F7459" s="136">
        <v>12791800000000</v>
      </c>
      <c r="G7459" s="136">
        <v>12991900000000</v>
      </c>
      <c r="H7459" s="136">
        <v>13203800000000</v>
      </c>
      <c r="I7459" s="136">
        <v>13408900000000</v>
      </c>
      <c r="J7459" s="136">
        <v>13596000000000</v>
      </c>
      <c r="K7459" s="136">
        <v>13774000000000</v>
      </c>
      <c r="L7459" s="136">
        <v>13918800000000</v>
      </c>
      <c r="M7459" s="136">
        <v>14064600000000</v>
      </c>
      <c r="N7459" s="136">
        <v>14209200000000</v>
      </c>
      <c r="O7459" s="136">
        <v>14366500000000</v>
      </c>
      <c r="P7459" s="136">
        <v>14531100000000</v>
      </c>
      <c r="Q7459" s="136">
        <v>14705800000000</v>
      </c>
      <c r="R7459" s="136">
        <v>14888700000000</v>
      </c>
      <c r="S7459" s="136">
        <v>15076700000000</v>
      </c>
      <c r="T7459" s="136">
        <v>15274700000000</v>
      </c>
      <c r="U7459" s="136">
        <v>15478000000000</v>
      </c>
      <c r="V7459" s="136">
        <v>15690300000000</v>
      </c>
      <c r="W7459" s="136">
        <v>15910000000000</v>
      </c>
      <c r="X7459" s="136">
        <v>16139000000000</v>
      </c>
      <c r="Y7459" s="136">
        <v>16376000000000</v>
      </c>
      <c r="Z7459" s="136">
        <v>16622100000000</v>
      </c>
      <c r="AA7459" s="136">
        <v>16874900000000</v>
      </c>
      <c r="AB7459" s="136">
        <v>17133300000000</v>
      </c>
      <c r="AC7459" s="136">
        <v>17402400000000</v>
      </c>
      <c r="AD7459" s="136">
        <v>17673600000000</v>
      </c>
      <c r="AE7459" s="136">
        <v>17954200000000</v>
      </c>
      <c r="AF7459" s="136">
        <v>18242700000000</v>
      </c>
      <c r="AG7459" s="136">
        <v>18540500000000</v>
      </c>
    </row>
    <row r="7460" spans="1:33" x14ac:dyDescent="0.25">
      <c r="A7460" t="s">
        <v>4026</v>
      </c>
      <c r="B7460" t="s">
        <v>3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4025</v>
      </c>
      <c r="B7461" t="s">
        <v>3</v>
      </c>
      <c r="C7461" s="136">
        <v>14039300000000</v>
      </c>
      <c r="D7461" s="136">
        <v>14063500000000</v>
      </c>
      <c r="E7461" s="136">
        <v>13511300000000</v>
      </c>
      <c r="F7461" s="136">
        <v>13633100000000</v>
      </c>
      <c r="G7461" s="136">
        <v>13771900000000</v>
      </c>
      <c r="H7461" s="136">
        <v>13920100000000</v>
      </c>
      <c r="I7461" s="136">
        <v>14057300000000</v>
      </c>
      <c r="J7461" s="136">
        <v>14169500000000</v>
      </c>
      <c r="K7461" s="136">
        <v>14275700000000</v>
      </c>
      <c r="L7461" s="136">
        <v>14349300000000</v>
      </c>
      <c r="M7461" s="136">
        <v>14425200000000</v>
      </c>
      <c r="N7461" s="136">
        <v>14495500000000</v>
      </c>
      <c r="O7461" s="136">
        <v>14568100000000</v>
      </c>
      <c r="P7461" s="136">
        <v>14645400000000</v>
      </c>
      <c r="Q7461" s="136">
        <v>14724500000000</v>
      </c>
      <c r="R7461" s="136">
        <v>14799800000000</v>
      </c>
      <c r="S7461" s="136">
        <v>14878700000000</v>
      </c>
      <c r="T7461" s="136">
        <v>14957500000000</v>
      </c>
      <c r="U7461" s="136">
        <v>15040900000000</v>
      </c>
      <c r="V7461" s="136">
        <v>15122800000000</v>
      </c>
      <c r="W7461" s="136">
        <v>15208500000000</v>
      </c>
      <c r="X7461" s="136">
        <v>15294100000000</v>
      </c>
      <c r="Y7461" s="136">
        <v>15379500000000</v>
      </c>
      <c r="Z7461" s="136">
        <v>15463000000000</v>
      </c>
      <c r="AA7461" s="136">
        <v>15547700000000</v>
      </c>
      <c r="AB7461" s="136">
        <v>15632100000000</v>
      </c>
      <c r="AC7461" s="136">
        <v>15717000000000</v>
      </c>
      <c r="AD7461" s="136">
        <v>15802600000000</v>
      </c>
      <c r="AE7461" s="136">
        <v>15886700000000</v>
      </c>
      <c r="AF7461" s="136">
        <v>15972900000000</v>
      </c>
      <c r="AG7461" s="136">
        <v>16060100000000</v>
      </c>
    </row>
    <row r="7462" spans="1:33" x14ac:dyDescent="0.25">
      <c r="A7462" t="s">
        <v>4024</v>
      </c>
      <c r="B7462" t="s">
        <v>3</v>
      </c>
      <c r="C7462">
        <v>0</v>
      </c>
    </row>
    <row r="7463" spans="1:33" x14ac:dyDescent="0.25">
      <c r="A7463" t="s">
        <v>4023</v>
      </c>
      <c r="B7463" t="s">
        <v>3</v>
      </c>
      <c r="C7463">
        <v>0</v>
      </c>
    </row>
    <row r="7464" spans="1:33" x14ac:dyDescent="0.25">
      <c r="A7464" t="s">
        <v>4022</v>
      </c>
      <c r="B7464" t="s">
        <v>3</v>
      </c>
      <c r="C7464">
        <v>0</v>
      </c>
    </row>
    <row r="7465" spans="1:33" x14ac:dyDescent="0.25">
      <c r="A7465" t="s">
        <v>4021</v>
      </c>
      <c r="B7465" t="s">
        <v>3</v>
      </c>
      <c r="C7465">
        <v>0</v>
      </c>
    </row>
    <row r="7466" spans="1:33" x14ac:dyDescent="0.25">
      <c r="A7466" t="s">
        <v>4020</v>
      </c>
      <c r="B7466" t="s">
        <v>3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</row>
    <row r="7467" spans="1:33" x14ac:dyDescent="0.25">
      <c r="A7467" t="s">
        <v>4019</v>
      </c>
      <c r="B7467" t="s">
        <v>3</v>
      </c>
      <c r="C7467">
        <v>0</v>
      </c>
    </row>
    <row r="7468" spans="1:33" x14ac:dyDescent="0.25">
      <c r="A7468" t="s">
        <v>4018</v>
      </c>
      <c r="B7468" t="s">
        <v>3</v>
      </c>
      <c r="C7468" s="136">
        <v>2626170000000</v>
      </c>
      <c r="D7468" s="136">
        <v>2624980000000</v>
      </c>
      <c r="E7468" s="136">
        <v>2515340000000</v>
      </c>
      <c r="F7468" s="136">
        <v>2527860000000</v>
      </c>
      <c r="G7468" s="136">
        <v>2541840000000</v>
      </c>
      <c r="H7468" s="136">
        <v>2552900000000</v>
      </c>
      <c r="I7468" s="136">
        <v>2561940000000</v>
      </c>
      <c r="J7468" s="136">
        <v>2569170000000</v>
      </c>
      <c r="K7468" s="136">
        <v>2578740000000</v>
      </c>
      <c r="L7468" s="136">
        <v>2579800000000</v>
      </c>
      <c r="M7468" s="136">
        <v>2575390000000</v>
      </c>
      <c r="N7468" s="136">
        <v>2567400000000</v>
      </c>
      <c r="O7468" s="136">
        <v>2558430000000</v>
      </c>
      <c r="P7468" s="136">
        <v>2555580000000</v>
      </c>
      <c r="Q7468" s="136">
        <v>2552680000000</v>
      </c>
      <c r="R7468" s="136">
        <v>2550790000000</v>
      </c>
      <c r="S7468" s="136">
        <v>2544520000000</v>
      </c>
      <c r="T7468" s="136">
        <v>2541990000000</v>
      </c>
      <c r="U7468" s="136">
        <v>2541580000000</v>
      </c>
      <c r="V7468" s="136">
        <v>2540240000000</v>
      </c>
      <c r="W7468" s="136">
        <v>2539310000000</v>
      </c>
      <c r="X7468" s="136">
        <v>2540510000000</v>
      </c>
      <c r="Y7468" s="136">
        <v>2544260000000</v>
      </c>
      <c r="Z7468" s="136">
        <v>2548830000000</v>
      </c>
      <c r="AA7468" s="136">
        <v>2553210000000</v>
      </c>
      <c r="AB7468" s="136">
        <v>2556610000000</v>
      </c>
      <c r="AC7468" s="136">
        <v>2558440000000</v>
      </c>
      <c r="AD7468" s="136">
        <v>2558700000000</v>
      </c>
      <c r="AE7468" s="136">
        <v>2560190000000</v>
      </c>
      <c r="AF7468" s="136">
        <v>2562160000000</v>
      </c>
      <c r="AG7468" s="136">
        <v>2562880000000</v>
      </c>
    </row>
    <row r="7469" spans="1:33" x14ac:dyDescent="0.25">
      <c r="A7469" t="s">
        <v>4017</v>
      </c>
      <c r="B7469" t="s">
        <v>3</v>
      </c>
      <c r="C7469">
        <v>0</v>
      </c>
    </row>
    <row r="7470" spans="1:33" x14ac:dyDescent="0.25">
      <c r="A7470" t="s">
        <v>4016</v>
      </c>
      <c r="B7470" t="s">
        <v>3</v>
      </c>
      <c r="C7470">
        <v>0</v>
      </c>
    </row>
    <row r="7471" spans="1:33" x14ac:dyDescent="0.25">
      <c r="A7471" t="s">
        <v>4015</v>
      </c>
      <c r="B7471" t="s">
        <v>3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4014</v>
      </c>
      <c r="B7472" t="s">
        <v>3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4013</v>
      </c>
      <c r="B7473" t="s">
        <v>3</v>
      </c>
      <c r="C7473">
        <v>0</v>
      </c>
    </row>
    <row r="7474" spans="1:33" x14ac:dyDescent="0.25">
      <c r="A7474" t="s">
        <v>4012</v>
      </c>
      <c r="B7474" t="s">
        <v>3</v>
      </c>
      <c r="C7474">
        <v>0</v>
      </c>
    </row>
    <row r="7475" spans="1:33" x14ac:dyDescent="0.25">
      <c r="A7475" t="s">
        <v>4011</v>
      </c>
      <c r="B7475" t="s">
        <v>3</v>
      </c>
      <c r="C7475">
        <v>0</v>
      </c>
    </row>
    <row r="7476" spans="1:33" x14ac:dyDescent="0.25">
      <c r="A7476" t="s">
        <v>4010</v>
      </c>
      <c r="B7476" t="s">
        <v>3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4009</v>
      </c>
      <c r="B7477" t="s">
        <v>3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</row>
    <row r="7478" spans="1:33" x14ac:dyDescent="0.25">
      <c r="A7478" t="s">
        <v>4008</v>
      </c>
      <c r="B7478" t="s">
        <v>3</v>
      </c>
      <c r="C7478">
        <v>0</v>
      </c>
    </row>
    <row r="7479" spans="1:33" x14ac:dyDescent="0.25">
      <c r="A7479" t="s">
        <v>4007</v>
      </c>
      <c r="B7479" t="s">
        <v>3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4006</v>
      </c>
      <c r="B7480" t="s">
        <v>3</v>
      </c>
      <c r="C7480" s="136">
        <v>34459800000000</v>
      </c>
      <c r="D7480" s="136">
        <v>33495200000000</v>
      </c>
      <c r="E7480" s="136">
        <v>34908000000000</v>
      </c>
      <c r="F7480" s="136">
        <v>36144500000000</v>
      </c>
      <c r="G7480" s="136">
        <v>36860000000000</v>
      </c>
      <c r="H7480" s="136">
        <v>37608200000000</v>
      </c>
      <c r="I7480" s="136">
        <v>38078100000000</v>
      </c>
      <c r="J7480" s="136">
        <v>38292100000000</v>
      </c>
      <c r="K7480" s="136">
        <v>38569300000000</v>
      </c>
      <c r="L7480" s="136">
        <v>38895600000000</v>
      </c>
      <c r="M7480" s="136">
        <v>39298800000000</v>
      </c>
      <c r="N7480" s="136">
        <v>39654200000000</v>
      </c>
      <c r="O7480" s="136">
        <v>39827500000000</v>
      </c>
      <c r="P7480" s="136">
        <v>40080100000000</v>
      </c>
      <c r="Q7480" s="136">
        <v>40372700000000</v>
      </c>
      <c r="R7480" s="136">
        <v>40547200000000</v>
      </c>
      <c r="S7480" s="136">
        <v>40697200000000</v>
      </c>
      <c r="T7480" s="136">
        <v>40840000000000</v>
      </c>
      <c r="U7480" s="136">
        <v>41000400000000</v>
      </c>
      <c r="V7480" s="136">
        <v>41168700000000</v>
      </c>
      <c r="W7480" s="136">
        <v>41271600000000</v>
      </c>
      <c r="X7480" s="136">
        <v>41429000000000</v>
      </c>
      <c r="Y7480" s="136">
        <v>41746900000000</v>
      </c>
      <c r="Z7480" s="136">
        <v>42114800000000</v>
      </c>
      <c r="AA7480" s="136">
        <v>42413800000000</v>
      </c>
      <c r="AB7480" s="136">
        <v>42600200000000</v>
      </c>
      <c r="AC7480" s="136">
        <v>42856600000000</v>
      </c>
      <c r="AD7480" s="136">
        <v>43105500000000</v>
      </c>
      <c r="AE7480" s="136">
        <v>43351500000000</v>
      </c>
      <c r="AF7480" s="136">
        <v>43619900000000</v>
      </c>
      <c r="AG7480" s="136">
        <v>43850100000000</v>
      </c>
    </row>
    <row r="7481" spans="1:33" x14ac:dyDescent="0.25">
      <c r="A7481" t="s">
        <v>4005</v>
      </c>
      <c r="B7481" t="s">
        <v>3</v>
      </c>
      <c r="C7481" s="136">
        <v>32302300000000</v>
      </c>
      <c r="D7481" s="136">
        <v>31209600000000</v>
      </c>
      <c r="E7481" s="136">
        <v>32875300000000</v>
      </c>
      <c r="F7481" s="136">
        <v>33583300000000</v>
      </c>
      <c r="G7481" s="136">
        <v>33914000000000</v>
      </c>
      <c r="H7481" s="136">
        <v>33964100000000</v>
      </c>
      <c r="I7481" s="136">
        <v>33630100000000</v>
      </c>
      <c r="J7481" s="136">
        <v>33280400000000</v>
      </c>
      <c r="K7481" s="136">
        <v>33140500000000</v>
      </c>
      <c r="L7481" s="136">
        <v>33046500000000</v>
      </c>
      <c r="M7481" s="136">
        <v>33097700000000</v>
      </c>
      <c r="N7481" s="136">
        <v>33133600000000</v>
      </c>
      <c r="O7481" s="136">
        <v>33026500000000</v>
      </c>
      <c r="P7481" s="136">
        <v>32948600000000</v>
      </c>
      <c r="Q7481" s="136">
        <v>32941700000000</v>
      </c>
      <c r="R7481" s="136">
        <v>33035800000000</v>
      </c>
      <c r="S7481" s="136">
        <v>33063100000000</v>
      </c>
      <c r="T7481" s="136">
        <v>33075700000000</v>
      </c>
      <c r="U7481" s="136">
        <v>33053600000000</v>
      </c>
      <c r="V7481" s="136">
        <v>33005500000000</v>
      </c>
      <c r="W7481" s="136">
        <v>32929700000000</v>
      </c>
      <c r="X7481" s="136">
        <v>32918200000000</v>
      </c>
      <c r="Y7481" s="136">
        <v>33031200000000</v>
      </c>
      <c r="Z7481" s="136">
        <v>33172200000000</v>
      </c>
      <c r="AA7481" s="136">
        <v>33259800000000</v>
      </c>
      <c r="AB7481" s="136">
        <v>33321700000000</v>
      </c>
      <c r="AC7481" s="136">
        <v>33361700000000</v>
      </c>
      <c r="AD7481" s="136">
        <v>33433600000000</v>
      </c>
      <c r="AE7481" s="136">
        <v>33521000000000</v>
      </c>
      <c r="AF7481" s="136">
        <v>33688600000000</v>
      </c>
      <c r="AG7481" s="136">
        <v>33853000000000</v>
      </c>
    </row>
    <row r="7482" spans="1:33" x14ac:dyDescent="0.25">
      <c r="A7482" t="s">
        <v>4004</v>
      </c>
      <c r="B7482" t="s">
        <v>3</v>
      </c>
      <c r="C7482" s="136">
        <v>141832000000000</v>
      </c>
      <c r="D7482" s="136">
        <v>140044000000000</v>
      </c>
      <c r="E7482" s="136">
        <v>141675000000000</v>
      </c>
      <c r="F7482" s="136">
        <v>144401000000000</v>
      </c>
      <c r="G7482" s="136">
        <v>145746000000000</v>
      </c>
      <c r="H7482" s="136">
        <v>148277000000000</v>
      </c>
      <c r="I7482" s="136">
        <v>149892000000000</v>
      </c>
      <c r="J7482" s="136">
        <v>150365000000000</v>
      </c>
      <c r="K7482" s="136">
        <v>151323000000000</v>
      </c>
      <c r="L7482" s="136">
        <v>152366000000000</v>
      </c>
      <c r="M7482" s="136">
        <v>153620000000000</v>
      </c>
      <c r="N7482" s="136">
        <v>155088000000000</v>
      </c>
      <c r="O7482" s="136">
        <v>156453000000000</v>
      </c>
      <c r="P7482" s="136">
        <v>158401000000000</v>
      </c>
      <c r="Q7482" s="136">
        <v>160063000000000</v>
      </c>
      <c r="R7482" s="136">
        <v>160867000000000</v>
      </c>
      <c r="S7482" s="136">
        <v>161563000000000</v>
      </c>
      <c r="T7482" s="136">
        <v>162344000000000</v>
      </c>
      <c r="U7482" s="136">
        <v>163167000000000</v>
      </c>
      <c r="V7482" s="136">
        <v>164553000000000</v>
      </c>
      <c r="W7482" s="136">
        <v>165834000000000</v>
      </c>
      <c r="X7482" s="136">
        <v>167032000000000</v>
      </c>
      <c r="Y7482" s="136">
        <v>168832000000000</v>
      </c>
      <c r="Z7482" s="136">
        <v>171257000000000</v>
      </c>
      <c r="AA7482" s="136">
        <v>172922000000000</v>
      </c>
      <c r="AB7482" s="136">
        <v>173697000000000</v>
      </c>
      <c r="AC7482" s="136">
        <v>175457000000000</v>
      </c>
      <c r="AD7482" s="136">
        <v>176687000000000</v>
      </c>
      <c r="AE7482" s="136">
        <v>178041000000000</v>
      </c>
      <c r="AF7482" s="136">
        <v>179098000000000</v>
      </c>
      <c r="AG7482" s="136">
        <v>180303000000000</v>
      </c>
    </row>
    <row r="7483" spans="1:33" x14ac:dyDescent="0.25">
      <c r="A7483" t="s">
        <v>4003</v>
      </c>
      <c r="B7483" t="s">
        <v>3</v>
      </c>
      <c r="C7483">
        <v>0</v>
      </c>
    </row>
    <row r="7484" spans="1:33" x14ac:dyDescent="0.25">
      <c r="A7484" t="s">
        <v>4002</v>
      </c>
      <c r="B7484" t="s">
        <v>3</v>
      </c>
      <c r="C7484">
        <v>0</v>
      </c>
    </row>
    <row r="7485" spans="1:33" x14ac:dyDescent="0.25">
      <c r="A7485" t="s">
        <v>4001</v>
      </c>
      <c r="B7485" t="s">
        <v>3</v>
      </c>
      <c r="C7485">
        <v>0</v>
      </c>
    </row>
    <row r="7486" spans="1:33" x14ac:dyDescent="0.25">
      <c r="A7486" t="s">
        <v>4000</v>
      </c>
      <c r="B7486" t="s">
        <v>3</v>
      </c>
      <c r="C7486">
        <v>0</v>
      </c>
    </row>
    <row r="7487" spans="1:33" x14ac:dyDescent="0.25">
      <c r="A7487" t="s">
        <v>3999</v>
      </c>
      <c r="B7487" t="s">
        <v>3</v>
      </c>
      <c r="C7487" s="136">
        <v>176218000000</v>
      </c>
      <c r="D7487" s="136">
        <v>174089000000</v>
      </c>
      <c r="E7487" s="136">
        <v>175603000000</v>
      </c>
      <c r="F7487" s="136">
        <v>176977000000</v>
      </c>
      <c r="G7487" s="136">
        <v>177871000000</v>
      </c>
      <c r="H7487" s="136">
        <v>179360000000</v>
      </c>
      <c r="I7487" s="136">
        <v>180005000000</v>
      </c>
      <c r="J7487" s="136">
        <v>180415000000</v>
      </c>
      <c r="K7487" s="136">
        <v>180634000000</v>
      </c>
      <c r="L7487" s="136">
        <v>181065000000</v>
      </c>
      <c r="M7487" s="136">
        <v>181928000000</v>
      </c>
      <c r="N7487" s="136">
        <v>183350000000</v>
      </c>
      <c r="O7487" s="136">
        <v>184012000000</v>
      </c>
      <c r="P7487" s="136">
        <v>184728000000</v>
      </c>
      <c r="Q7487" s="136">
        <v>185229000000</v>
      </c>
      <c r="R7487" s="136">
        <v>186832000000</v>
      </c>
      <c r="S7487" s="136">
        <v>188229000000</v>
      </c>
      <c r="T7487" s="136">
        <v>189481000000</v>
      </c>
      <c r="U7487" s="136">
        <v>191065000000</v>
      </c>
      <c r="V7487" s="136">
        <v>192668000000</v>
      </c>
      <c r="W7487" s="136">
        <v>194357000000</v>
      </c>
      <c r="X7487" s="136">
        <v>196338000000</v>
      </c>
      <c r="Y7487" s="136">
        <v>198443000000</v>
      </c>
      <c r="Z7487" s="136">
        <v>200759000000</v>
      </c>
      <c r="AA7487" s="136">
        <v>203191000000</v>
      </c>
      <c r="AB7487" s="136">
        <v>206098000000</v>
      </c>
      <c r="AC7487" s="136">
        <v>208048000000</v>
      </c>
      <c r="AD7487" s="136">
        <v>211188000000</v>
      </c>
      <c r="AE7487" s="136">
        <v>213631000000</v>
      </c>
      <c r="AF7487" s="136">
        <v>216196000000</v>
      </c>
      <c r="AG7487" s="136">
        <v>218837000000</v>
      </c>
    </row>
    <row r="7488" spans="1:33" x14ac:dyDescent="0.25">
      <c r="A7488" t="s">
        <v>3998</v>
      </c>
      <c r="B7488" t="s">
        <v>3</v>
      </c>
      <c r="C7488">
        <v>0</v>
      </c>
    </row>
    <row r="7489" spans="1:33" x14ac:dyDescent="0.25">
      <c r="A7489" t="s">
        <v>3997</v>
      </c>
      <c r="B7489" t="s">
        <v>3</v>
      </c>
      <c r="C7489" s="136">
        <v>21619500000000</v>
      </c>
      <c r="D7489" s="136">
        <v>21782800000000</v>
      </c>
      <c r="E7489" s="136">
        <v>22579700000000</v>
      </c>
      <c r="F7489" s="136">
        <v>23146400000000</v>
      </c>
      <c r="G7489" s="136">
        <v>23547900000000</v>
      </c>
      <c r="H7489" s="136">
        <v>23961400000000</v>
      </c>
      <c r="I7489" s="136">
        <v>24318300000000</v>
      </c>
      <c r="J7489" s="136">
        <v>24556500000000</v>
      </c>
      <c r="K7489" s="136">
        <v>24790900000000</v>
      </c>
      <c r="L7489" s="136">
        <v>25047800000000</v>
      </c>
      <c r="M7489" s="136">
        <v>25337600000000</v>
      </c>
      <c r="N7489" s="136">
        <v>25640100000000</v>
      </c>
      <c r="O7489" s="136">
        <v>25889100000000</v>
      </c>
      <c r="P7489" s="136">
        <v>26148400000000</v>
      </c>
      <c r="Q7489" s="136">
        <v>26435900000000</v>
      </c>
      <c r="R7489" s="136">
        <v>26688900000000</v>
      </c>
      <c r="S7489" s="136">
        <v>26909700000000</v>
      </c>
      <c r="T7489" s="136">
        <v>27120900000000</v>
      </c>
      <c r="U7489" s="136">
        <v>27356800000000</v>
      </c>
      <c r="V7489" s="136">
        <v>27578300000000</v>
      </c>
      <c r="W7489" s="136">
        <v>27818600000000</v>
      </c>
      <c r="X7489" s="136">
        <v>28079600000000</v>
      </c>
      <c r="Y7489" s="136">
        <v>28395400000000</v>
      </c>
      <c r="Z7489" s="136">
        <v>28749500000000</v>
      </c>
      <c r="AA7489" s="136">
        <v>29103300000000</v>
      </c>
      <c r="AB7489" s="136">
        <v>29414700000000</v>
      </c>
      <c r="AC7489" s="136">
        <v>29753600000000</v>
      </c>
      <c r="AD7489" s="136">
        <v>30089100000000</v>
      </c>
      <c r="AE7489" s="136">
        <v>30441900000000</v>
      </c>
      <c r="AF7489" s="136">
        <v>30812700000000</v>
      </c>
      <c r="AG7489" s="136">
        <v>31177200000000</v>
      </c>
    </row>
    <row r="7490" spans="1:33" x14ac:dyDescent="0.25">
      <c r="A7490" t="s">
        <v>3996</v>
      </c>
      <c r="B7490" t="s">
        <v>3</v>
      </c>
      <c r="C7490">
        <v>0</v>
      </c>
    </row>
    <row r="7491" spans="1:33" x14ac:dyDescent="0.25">
      <c r="A7491" t="s">
        <v>3995</v>
      </c>
      <c r="B7491" t="s">
        <v>3</v>
      </c>
      <c r="C7491">
        <v>0</v>
      </c>
    </row>
    <row r="7492" spans="1:33" x14ac:dyDescent="0.25">
      <c r="A7492" t="s">
        <v>3994</v>
      </c>
      <c r="B7492" t="s">
        <v>3</v>
      </c>
      <c r="C7492">
        <v>0</v>
      </c>
    </row>
    <row r="7493" spans="1:33" x14ac:dyDescent="0.25">
      <c r="A7493" t="s">
        <v>3993</v>
      </c>
      <c r="B7493" t="s">
        <v>3</v>
      </c>
      <c r="C7493">
        <v>25</v>
      </c>
      <c r="D7493">
        <v>25.002400000000002</v>
      </c>
      <c r="E7493">
        <v>25.004300000000001</v>
      </c>
      <c r="F7493">
        <v>25.006399999999999</v>
      </c>
      <c r="G7493">
        <v>25.008500000000002</v>
      </c>
      <c r="H7493">
        <v>25.010400000000001</v>
      </c>
      <c r="I7493">
        <v>25.012499999999999</v>
      </c>
      <c r="J7493">
        <v>25.014800000000001</v>
      </c>
      <c r="K7493">
        <v>25.022099999999998</v>
      </c>
      <c r="L7493">
        <v>25.040700000000001</v>
      </c>
      <c r="M7493">
        <v>25.060199999999998</v>
      </c>
      <c r="N7493">
        <v>25.081600000000002</v>
      </c>
      <c r="O7493">
        <v>25.104900000000001</v>
      </c>
      <c r="P7493">
        <v>25.128499999999999</v>
      </c>
      <c r="Q7493">
        <v>25.1538</v>
      </c>
      <c r="R7493">
        <v>25.180900000000001</v>
      </c>
      <c r="S7493">
        <v>25.206600000000002</v>
      </c>
      <c r="T7493">
        <v>25.208100000000002</v>
      </c>
      <c r="U7493">
        <v>25.209399999999999</v>
      </c>
      <c r="V7493">
        <v>25.21</v>
      </c>
      <c r="W7493">
        <v>25.2103</v>
      </c>
      <c r="X7493">
        <v>25.210999999999999</v>
      </c>
      <c r="Y7493">
        <v>25.211200000000002</v>
      </c>
      <c r="Z7493">
        <v>25.2102</v>
      </c>
      <c r="AA7493">
        <v>25.2088</v>
      </c>
      <c r="AB7493">
        <v>25.208500000000001</v>
      </c>
      <c r="AC7493">
        <v>25.2074</v>
      </c>
      <c r="AD7493">
        <v>25.206399999999999</v>
      </c>
      <c r="AE7493">
        <v>25.205500000000001</v>
      </c>
      <c r="AF7493">
        <v>25.203299999999999</v>
      </c>
      <c r="AG7493">
        <v>25.201000000000001</v>
      </c>
    </row>
    <row r="7494" spans="1:33" x14ac:dyDescent="0.25">
      <c r="A7494" t="s">
        <v>3992</v>
      </c>
      <c r="B7494" t="s">
        <v>3</v>
      </c>
      <c r="C7494">
        <v>0</v>
      </c>
    </row>
    <row r="7495" spans="1:33" x14ac:dyDescent="0.25">
      <c r="A7495" t="s">
        <v>3991</v>
      </c>
      <c r="B7495" t="s">
        <v>3</v>
      </c>
      <c r="C7495">
        <v>0</v>
      </c>
    </row>
    <row r="7496" spans="1:33" x14ac:dyDescent="0.25">
      <c r="A7496" t="s">
        <v>3990</v>
      </c>
      <c r="B7496" t="s">
        <v>3</v>
      </c>
      <c r="C7496" s="136">
        <v>238774000000000</v>
      </c>
      <c r="D7496" s="136">
        <v>238775000000000</v>
      </c>
      <c r="E7496" s="136">
        <v>238776000000000</v>
      </c>
      <c r="F7496" s="136">
        <v>238777000000000</v>
      </c>
      <c r="G7496" s="136">
        <v>238778000000000</v>
      </c>
      <c r="H7496" s="136">
        <v>238779000000000</v>
      </c>
      <c r="I7496" s="136">
        <v>238780000000000</v>
      </c>
      <c r="J7496" s="136">
        <v>238781000000000</v>
      </c>
      <c r="K7496" s="136">
        <v>238784000000000</v>
      </c>
      <c r="L7496" s="136">
        <v>238793000000000</v>
      </c>
      <c r="M7496" s="136">
        <v>238803000000000</v>
      </c>
      <c r="N7496" s="136">
        <v>238813000000000</v>
      </c>
      <c r="O7496" s="136">
        <v>238824000000000</v>
      </c>
      <c r="P7496" s="136">
        <v>238835000000000</v>
      </c>
      <c r="Q7496" s="136">
        <v>238847000000000</v>
      </c>
      <c r="R7496" s="136">
        <v>238860000000000</v>
      </c>
      <c r="S7496" s="136">
        <v>238873000000000</v>
      </c>
      <c r="T7496" s="136">
        <v>238873000000000</v>
      </c>
      <c r="U7496" s="136">
        <v>238874000000000</v>
      </c>
      <c r="V7496" s="136">
        <v>238874000000000</v>
      </c>
      <c r="W7496" s="136">
        <v>238874000000000</v>
      </c>
      <c r="X7496" s="136">
        <v>238875000000000</v>
      </c>
      <c r="Y7496" s="136">
        <v>238875000000000</v>
      </c>
      <c r="Z7496" s="136">
        <v>238874000000000</v>
      </c>
      <c r="AA7496" s="136">
        <v>238874000000000</v>
      </c>
      <c r="AB7496" s="136">
        <v>238873000000000</v>
      </c>
      <c r="AC7496" s="136">
        <v>238873000000000</v>
      </c>
      <c r="AD7496" s="136">
        <v>238872000000000</v>
      </c>
      <c r="AE7496" s="136">
        <v>238872000000000</v>
      </c>
      <c r="AF7496" s="136">
        <v>238871000000000</v>
      </c>
      <c r="AG7496" s="136">
        <v>238870000000000</v>
      </c>
    </row>
    <row r="7497" spans="1:33" x14ac:dyDescent="0.25">
      <c r="A7497" t="s">
        <v>3989</v>
      </c>
      <c r="B7497" t="s">
        <v>3</v>
      </c>
      <c r="C7497" s="136">
        <v>11375200000000</v>
      </c>
      <c r="D7497" s="136">
        <v>12009900000000</v>
      </c>
      <c r="E7497" s="136">
        <v>11895200000000</v>
      </c>
      <c r="F7497" s="136">
        <v>11886200000000</v>
      </c>
      <c r="G7497" s="136">
        <v>11892200000000</v>
      </c>
      <c r="H7497" s="136">
        <v>11892100000000</v>
      </c>
      <c r="I7497" s="136">
        <v>12012300000000</v>
      </c>
      <c r="J7497" s="136">
        <v>11969200000000</v>
      </c>
      <c r="K7497" s="136">
        <v>12046900000000</v>
      </c>
      <c r="L7497" s="136">
        <v>12195200000000</v>
      </c>
      <c r="M7497" s="136">
        <v>12313000000000</v>
      </c>
      <c r="N7497" s="136">
        <v>12367300000000</v>
      </c>
      <c r="O7497" s="136">
        <v>12475700000000</v>
      </c>
      <c r="P7497" s="136">
        <v>12571200000000</v>
      </c>
      <c r="Q7497" s="136">
        <v>12722500000000</v>
      </c>
      <c r="R7497" s="136">
        <v>12800300000000</v>
      </c>
      <c r="S7497" s="136">
        <v>12878300000000</v>
      </c>
      <c r="T7497" s="136">
        <v>12947500000000</v>
      </c>
      <c r="U7497" s="136">
        <v>13036700000000</v>
      </c>
      <c r="V7497" s="136">
        <v>13092100000000</v>
      </c>
      <c r="W7497" s="136">
        <v>13177600000000</v>
      </c>
      <c r="X7497" s="136">
        <v>13273300000000</v>
      </c>
      <c r="Y7497" s="136">
        <v>13381000000000</v>
      </c>
      <c r="Z7497" s="136">
        <v>13506600000000</v>
      </c>
      <c r="AA7497" s="136">
        <v>13629400000000</v>
      </c>
      <c r="AB7497" s="136">
        <v>13723200000000</v>
      </c>
      <c r="AC7497" s="136">
        <v>13872500000000</v>
      </c>
      <c r="AD7497" s="136">
        <v>14018100000000</v>
      </c>
      <c r="AE7497" s="136">
        <v>14166000000000</v>
      </c>
      <c r="AF7497" s="136">
        <v>14287900000000</v>
      </c>
      <c r="AG7497" s="136">
        <v>14459700000000</v>
      </c>
    </row>
    <row r="7498" spans="1:33" x14ac:dyDescent="0.25">
      <c r="A7498" t="s">
        <v>3988</v>
      </c>
      <c r="B7498" t="s">
        <v>3</v>
      </c>
      <c r="C7498" s="136">
        <v>2407330000000</v>
      </c>
      <c r="D7498" s="136">
        <v>2538320000000</v>
      </c>
      <c r="E7498" s="136">
        <v>2960730000000</v>
      </c>
      <c r="F7498" s="136">
        <v>2985430000000</v>
      </c>
      <c r="G7498" s="136">
        <v>3052550000000</v>
      </c>
      <c r="H7498" s="136">
        <v>3108730000000</v>
      </c>
      <c r="I7498" s="136">
        <v>3143520000000</v>
      </c>
      <c r="J7498" s="136">
        <v>3167280000000</v>
      </c>
      <c r="K7498" s="136">
        <v>3196560000000</v>
      </c>
      <c r="L7498" s="136">
        <v>3230370000000</v>
      </c>
      <c r="M7498" s="136">
        <v>3273160000000</v>
      </c>
      <c r="N7498" s="136">
        <v>3314000000000</v>
      </c>
      <c r="O7498" s="136">
        <v>3345610000000</v>
      </c>
      <c r="P7498" s="136">
        <v>3378910000000</v>
      </c>
      <c r="Q7498" s="136">
        <v>3418460000000</v>
      </c>
      <c r="R7498" s="136">
        <v>3457230000000</v>
      </c>
      <c r="S7498" s="136">
        <v>3481270000000</v>
      </c>
      <c r="T7498" s="136">
        <v>3508360000000</v>
      </c>
      <c r="U7498" s="136">
        <v>3533610000000</v>
      </c>
      <c r="V7498" s="136">
        <v>3546640000000</v>
      </c>
      <c r="W7498" s="136">
        <v>3549610000000</v>
      </c>
      <c r="X7498" s="136">
        <v>3561420000000</v>
      </c>
      <c r="Y7498" s="136">
        <v>3587690000000</v>
      </c>
      <c r="Z7498" s="136">
        <v>3609370000000</v>
      </c>
      <c r="AA7498" s="136">
        <v>3620600000000</v>
      </c>
      <c r="AB7498" s="136">
        <v>3639140000000</v>
      </c>
      <c r="AC7498" s="136">
        <v>3654600000000</v>
      </c>
      <c r="AD7498" s="136">
        <v>3671680000000</v>
      </c>
      <c r="AE7498" s="136">
        <v>3689610000000</v>
      </c>
      <c r="AF7498" s="136">
        <v>3723380000000</v>
      </c>
      <c r="AG7498" s="136">
        <v>3753020000000</v>
      </c>
    </row>
    <row r="7499" spans="1:33" x14ac:dyDescent="0.25">
      <c r="A7499" t="s">
        <v>3987</v>
      </c>
      <c r="B7499" t="s">
        <v>3</v>
      </c>
      <c r="C7499">
        <v>0</v>
      </c>
    </row>
    <row r="7500" spans="1:33" x14ac:dyDescent="0.25">
      <c r="A7500" t="s">
        <v>3986</v>
      </c>
      <c r="B7500" t="s">
        <v>3</v>
      </c>
      <c r="C7500">
        <v>25</v>
      </c>
      <c r="D7500">
        <v>25.002400000000002</v>
      </c>
      <c r="E7500">
        <v>25.004300000000001</v>
      </c>
      <c r="F7500">
        <v>25.006399999999999</v>
      </c>
      <c r="G7500">
        <v>25.008500000000002</v>
      </c>
      <c r="H7500">
        <v>25.010400000000001</v>
      </c>
      <c r="I7500">
        <v>25.012499999999999</v>
      </c>
      <c r="J7500">
        <v>25.014800000000001</v>
      </c>
      <c r="K7500">
        <v>25.022099999999998</v>
      </c>
      <c r="L7500">
        <v>25.040700000000001</v>
      </c>
      <c r="M7500">
        <v>25.060199999999998</v>
      </c>
      <c r="N7500">
        <v>25.081600000000002</v>
      </c>
      <c r="O7500">
        <v>25.104900000000001</v>
      </c>
      <c r="P7500">
        <v>25.128499999999999</v>
      </c>
      <c r="Q7500">
        <v>25.1538</v>
      </c>
      <c r="R7500">
        <v>25.180900000000001</v>
      </c>
      <c r="S7500">
        <v>25.206600000000002</v>
      </c>
      <c r="T7500">
        <v>25.208100000000002</v>
      </c>
      <c r="U7500">
        <v>25.209399999999999</v>
      </c>
      <c r="V7500">
        <v>25.21</v>
      </c>
      <c r="W7500">
        <v>25.2103</v>
      </c>
      <c r="X7500">
        <v>25.210999999999999</v>
      </c>
      <c r="Y7500">
        <v>25.211200000000002</v>
      </c>
      <c r="Z7500">
        <v>25.2102</v>
      </c>
      <c r="AA7500">
        <v>25.2088</v>
      </c>
      <c r="AB7500">
        <v>25.208500000000001</v>
      </c>
      <c r="AC7500">
        <v>25.2074</v>
      </c>
      <c r="AD7500">
        <v>25.206399999999999</v>
      </c>
      <c r="AE7500">
        <v>25.205500000000001</v>
      </c>
      <c r="AF7500">
        <v>25.203299999999999</v>
      </c>
      <c r="AG7500">
        <v>25.201000000000001</v>
      </c>
    </row>
    <row r="7501" spans="1:33" x14ac:dyDescent="0.25">
      <c r="A7501" t="s">
        <v>3985</v>
      </c>
      <c r="B7501" t="s">
        <v>3</v>
      </c>
      <c r="C7501" s="136">
        <v>38724400</v>
      </c>
      <c r="D7501" s="136">
        <v>31914400</v>
      </c>
      <c r="E7501" s="136">
        <v>26323500</v>
      </c>
      <c r="F7501" s="136">
        <v>23645600</v>
      </c>
      <c r="G7501" s="136">
        <v>20940000</v>
      </c>
      <c r="H7501" s="136">
        <v>18165500</v>
      </c>
      <c r="I7501" s="136">
        <v>15707800</v>
      </c>
      <c r="J7501" s="136">
        <v>13176300</v>
      </c>
      <c r="K7501" s="136">
        <v>10577200</v>
      </c>
      <c r="L7501" s="136">
        <v>9234740</v>
      </c>
      <c r="M7501" s="136">
        <v>7890480</v>
      </c>
      <c r="N7501" s="136">
        <v>6562570</v>
      </c>
      <c r="O7501" s="136">
        <v>6569340</v>
      </c>
      <c r="P7501" s="136">
        <v>9194700</v>
      </c>
      <c r="Q7501" s="136">
        <v>22008200</v>
      </c>
      <c r="R7501" s="136">
        <v>36002900</v>
      </c>
      <c r="S7501" s="136">
        <v>51191300</v>
      </c>
      <c r="T7501" s="136">
        <v>77386100</v>
      </c>
      <c r="U7501" s="136">
        <v>144352000</v>
      </c>
      <c r="V7501" s="136">
        <v>222800000</v>
      </c>
      <c r="W7501" s="136">
        <v>302242000</v>
      </c>
      <c r="X7501" s="136">
        <v>382632000</v>
      </c>
      <c r="Y7501" s="136">
        <v>471368000</v>
      </c>
      <c r="Z7501" s="136">
        <v>600750000</v>
      </c>
      <c r="AA7501" s="136">
        <v>739926000</v>
      </c>
      <c r="AB7501" s="136">
        <v>877381000</v>
      </c>
      <c r="AC7501" s="136">
        <v>1023340000</v>
      </c>
      <c r="AD7501" s="136">
        <v>1167420000</v>
      </c>
      <c r="AE7501" s="136">
        <v>1310020000</v>
      </c>
      <c r="AF7501" s="136">
        <v>1498750000</v>
      </c>
      <c r="AG7501" s="136">
        <v>1686500000</v>
      </c>
    </row>
    <row r="7502" spans="1:33" x14ac:dyDescent="0.25">
      <c r="A7502" t="s">
        <v>3984</v>
      </c>
      <c r="B7502" t="s">
        <v>3</v>
      </c>
      <c r="C7502">
        <v>3.5281400000000001</v>
      </c>
      <c r="D7502">
        <v>3.5284800000000001</v>
      </c>
      <c r="E7502">
        <v>3.52874</v>
      </c>
      <c r="F7502">
        <v>3.5290499999999998</v>
      </c>
      <c r="G7502">
        <v>3.5293399999999999</v>
      </c>
      <c r="H7502">
        <v>3.5296099999999999</v>
      </c>
      <c r="I7502">
        <v>3.5299</v>
      </c>
      <c r="J7502">
        <v>3.5302199999999999</v>
      </c>
      <c r="K7502">
        <v>3.5312600000000001</v>
      </c>
      <c r="L7502">
        <v>3.5338799999999999</v>
      </c>
      <c r="M7502">
        <v>3.5366399999999998</v>
      </c>
      <c r="N7502">
        <v>3.5396399999999999</v>
      </c>
      <c r="O7502">
        <v>3.5429400000000002</v>
      </c>
      <c r="P7502">
        <v>3.5462699999999998</v>
      </c>
      <c r="Q7502">
        <v>3.5498400000000001</v>
      </c>
      <c r="R7502">
        <v>3.5536699999999999</v>
      </c>
      <c r="S7502">
        <v>3.5572900000000001</v>
      </c>
      <c r="T7502">
        <v>3.5575000000000001</v>
      </c>
      <c r="U7502">
        <v>3.55768</v>
      </c>
      <c r="V7502">
        <v>3.5577700000000001</v>
      </c>
      <c r="W7502">
        <v>3.5578099999999999</v>
      </c>
      <c r="X7502">
        <v>3.5579100000000001</v>
      </c>
      <c r="Y7502">
        <v>3.5579399999999999</v>
      </c>
      <c r="Z7502">
        <v>3.5577999999999999</v>
      </c>
      <c r="AA7502">
        <v>3.5575999999999999</v>
      </c>
      <c r="AB7502">
        <v>3.5575600000000001</v>
      </c>
      <c r="AC7502">
        <v>3.55741</v>
      </c>
      <c r="AD7502">
        <v>3.5572699999999999</v>
      </c>
      <c r="AE7502">
        <v>3.5571299999999999</v>
      </c>
      <c r="AF7502">
        <v>3.5568300000000002</v>
      </c>
      <c r="AG7502">
        <v>3.5565000000000002</v>
      </c>
    </row>
    <row r="7503" spans="1:33" x14ac:dyDescent="0.25">
      <c r="A7503" t="s">
        <v>3983</v>
      </c>
      <c r="B7503" t="s">
        <v>3</v>
      </c>
      <c r="C7503" s="136">
        <v>697602000</v>
      </c>
      <c r="D7503" s="136">
        <v>578260000</v>
      </c>
      <c r="E7503" s="136">
        <v>479726000</v>
      </c>
      <c r="F7503" s="136">
        <v>433424000</v>
      </c>
      <c r="G7503" s="136">
        <v>386058000</v>
      </c>
      <c r="H7503" s="136">
        <v>336850000</v>
      </c>
      <c r="I7503" s="136">
        <v>292967000</v>
      </c>
      <c r="J7503" s="136">
        <v>247176000</v>
      </c>
      <c r="K7503" s="136">
        <v>199572000</v>
      </c>
      <c r="L7503" s="136">
        <v>175253000</v>
      </c>
      <c r="M7503" s="136">
        <v>150611000</v>
      </c>
      <c r="N7503" s="136">
        <v>125703000</v>
      </c>
      <c r="O7503" s="136">
        <v>126274000</v>
      </c>
      <c r="P7503" s="136">
        <v>177357000</v>
      </c>
      <c r="Q7503" s="136">
        <v>426006000</v>
      </c>
      <c r="R7503" s="136">
        <v>699338000</v>
      </c>
      <c r="S7503" s="136">
        <v>997849000</v>
      </c>
      <c r="T7503" s="136">
        <v>1513740000</v>
      </c>
      <c r="U7503" s="136">
        <v>2833540000</v>
      </c>
      <c r="V7503" s="136">
        <v>4388750000</v>
      </c>
      <c r="W7503" s="136">
        <v>5974480000</v>
      </c>
      <c r="X7503" s="136">
        <v>7590060000</v>
      </c>
      <c r="Y7503" s="136">
        <v>9383030000</v>
      </c>
      <c r="Z7503" s="136">
        <v>12000400000</v>
      </c>
      <c r="AA7503" s="136">
        <v>14832400000</v>
      </c>
      <c r="AB7503" s="136">
        <v>17649400000</v>
      </c>
      <c r="AC7503" s="136">
        <v>20657600000</v>
      </c>
      <c r="AD7503" s="136">
        <v>23648600000</v>
      </c>
      <c r="AE7503" s="136">
        <v>26630300000</v>
      </c>
      <c r="AF7503" s="136">
        <v>30573600000</v>
      </c>
      <c r="AG7503" s="136">
        <v>34524200000</v>
      </c>
    </row>
    <row r="7504" spans="1:33" x14ac:dyDescent="0.25">
      <c r="A7504" t="s">
        <v>3982</v>
      </c>
      <c r="B7504" t="s">
        <v>3</v>
      </c>
      <c r="C7504">
        <v>0</v>
      </c>
    </row>
    <row r="7505" spans="1:33" x14ac:dyDescent="0.25">
      <c r="A7505" t="s">
        <v>3981</v>
      </c>
      <c r="B7505" t="s">
        <v>3</v>
      </c>
      <c r="C7505">
        <v>0</v>
      </c>
    </row>
    <row r="7506" spans="1:33" x14ac:dyDescent="0.25">
      <c r="A7506" t="s">
        <v>3980</v>
      </c>
      <c r="B7506" t="s">
        <v>3</v>
      </c>
      <c r="C7506">
        <v>0</v>
      </c>
    </row>
    <row r="7507" spans="1:33" x14ac:dyDescent="0.25">
      <c r="A7507" t="s">
        <v>3979</v>
      </c>
      <c r="B7507" t="s">
        <v>3</v>
      </c>
      <c r="C7507">
        <v>0</v>
      </c>
    </row>
    <row r="7508" spans="1:33" x14ac:dyDescent="0.25">
      <c r="A7508" t="s">
        <v>3978</v>
      </c>
      <c r="B7508" t="s">
        <v>3</v>
      </c>
      <c r="C7508">
        <v>3.24979</v>
      </c>
      <c r="D7508">
        <v>3.2501099999999998</v>
      </c>
      <c r="E7508">
        <v>3.2503500000000001</v>
      </c>
      <c r="F7508">
        <v>3.2506300000000001</v>
      </c>
      <c r="G7508">
        <v>3.2509000000000001</v>
      </c>
      <c r="H7508">
        <v>3.25115</v>
      </c>
      <c r="I7508">
        <v>3.25142</v>
      </c>
      <c r="J7508">
        <v>3.2517200000000002</v>
      </c>
      <c r="K7508">
        <v>3.2526700000000002</v>
      </c>
      <c r="L7508">
        <v>3.25508</v>
      </c>
      <c r="M7508">
        <v>3.2576299999999998</v>
      </c>
      <c r="N7508">
        <v>3.2604000000000002</v>
      </c>
      <c r="O7508">
        <v>3.2634300000000001</v>
      </c>
      <c r="P7508">
        <v>3.2665000000000002</v>
      </c>
      <c r="Q7508">
        <v>3.26979</v>
      </c>
      <c r="R7508">
        <v>3.2733099999999999</v>
      </c>
      <c r="S7508">
        <v>3.2766500000000001</v>
      </c>
      <c r="T7508">
        <v>3.27685</v>
      </c>
      <c r="U7508">
        <v>3.2770100000000002</v>
      </c>
      <c r="V7508">
        <v>3.2770899999999998</v>
      </c>
      <c r="W7508">
        <v>3.2771300000000001</v>
      </c>
      <c r="X7508">
        <v>3.2772199999999998</v>
      </c>
      <c r="Y7508">
        <v>3.2772399999999999</v>
      </c>
      <c r="Z7508">
        <v>3.27712</v>
      </c>
      <c r="AA7508">
        <v>3.2769300000000001</v>
      </c>
      <c r="AB7508">
        <v>3.2768999999999999</v>
      </c>
      <c r="AC7508">
        <v>3.2767599999999999</v>
      </c>
      <c r="AD7508">
        <v>3.2766299999999999</v>
      </c>
      <c r="AE7508">
        <v>3.2765</v>
      </c>
      <c r="AF7508">
        <v>3.2762199999999999</v>
      </c>
      <c r="AG7508">
        <v>3.2759200000000002</v>
      </c>
    </row>
    <row r="7509" spans="1:33" x14ac:dyDescent="0.25">
      <c r="A7509" t="s">
        <v>3977</v>
      </c>
      <c r="B7509" t="s">
        <v>3</v>
      </c>
      <c r="C7509">
        <v>0</v>
      </c>
    </row>
    <row r="7510" spans="1:33" x14ac:dyDescent="0.25">
      <c r="A7510" t="s">
        <v>3976</v>
      </c>
      <c r="B7510" t="s">
        <v>3</v>
      </c>
      <c r="C7510">
        <v>0.70252599999999998</v>
      </c>
      <c r="D7510">
        <v>0.70259400000000005</v>
      </c>
      <c r="E7510">
        <v>0.70264700000000002</v>
      </c>
      <c r="F7510">
        <v>0.70270699999999997</v>
      </c>
      <c r="G7510">
        <v>0.702766</v>
      </c>
      <c r="H7510">
        <v>0.70282</v>
      </c>
      <c r="I7510">
        <v>0.70287699999999997</v>
      </c>
      <c r="J7510">
        <v>0.70294199999999996</v>
      </c>
      <c r="K7510">
        <v>0.703148</v>
      </c>
      <c r="L7510">
        <v>0.70366899999999999</v>
      </c>
      <c r="M7510">
        <v>0.70421900000000004</v>
      </c>
      <c r="N7510">
        <v>0.70481799999999994</v>
      </c>
      <c r="O7510">
        <v>0.70547300000000002</v>
      </c>
      <c r="P7510">
        <v>0.70613700000000001</v>
      </c>
      <c r="Q7510">
        <v>0.70684800000000003</v>
      </c>
      <c r="R7510">
        <v>0.70760999999999996</v>
      </c>
      <c r="S7510">
        <v>0.70833100000000004</v>
      </c>
      <c r="T7510">
        <v>0.70837399999999995</v>
      </c>
      <c r="U7510">
        <v>0.70840999999999998</v>
      </c>
      <c r="V7510">
        <v>0.70842700000000003</v>
      </c>
      <c r="W7510">
        <v>0.70843500000000004</v>
      </c>
      <c r="X7510">
        <v>0.70845499999999995</v>
      </c>
      <c r="Y7510">
        <v>0.70845999999999998</v>
      </c>
      <c r="Z7510">
        <v>0.70843299999999998</v>
      </c>
      <c r="AA7510">
        <v>0.70839300000000005</v>
      </c>
      <c r="AB7510">
        <v>0.70838599999999996</v>
      </c>
      <c r="AC7510">
        <v>0.70835499999999996</v>
      </c>
      <c r="AD7510">
        <v>0.70832799999999996</v>
      </c>
      <c r="AE7510">
        <v>0.70830000000000004</v>
      </c>
      <c r="AF7510">
        <v>0.70823899999999995</v>
      </c>
      <c r="AG7510">
        <v>0.708175</v>
      </c>
    </row>
    <row r="7511" spans="1:33" x14ac:dyDescent="0.25">
      <c r="A7511" t="s">
        <v>3975</v>
      </c>
      <c r="B7511" t="s">
        <v>3</v>
      </c>
      <c r="C7511">
        <v>0</v>
      </c>
    </row>
    <row r="7512" spans="1:33" x14ac:dyDescent="0.25">
      <c r="A7512" t="s">
        <v>3974</v>
      </c>
      <c r="B7512" t="s">
        <v>3</v>
      </c>
      <c r="C7512">
        <v>0</v>
      </c>
    </row>
    <row r="7513" spans="1:33" x14ac:dyDescent="0.25">
      <c r="A7513" t="s">
        <v>3973</v>
      </c>
      <c r="B7513" t="s">
        <v>3</v>
      </c>
      <c r="C7513">
        <v>0</v>
      </c>
    </row>
    <row r="7514" spans="1:33" x14ac:dyDescent="0.25">
      <c r="A7514" t="s">
        <v>3972</v>
      </c>
      <c r="B7514" t="s">
        <v>3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3971</v>
      </c>
      <c r="B7515" t="s">
        <v>3</v>
      </c>
      <c r="C7515">
        <v>0</v>
      </c>
    </row>
    <row r="7516" spans="1:33" x14ac:dyDescent="0.25">
      <c r="A7516" t="s">
        <v>3970</v>
      </c>
      <c r="B7516" t="s">
        <v>3</v>
      </c>
      <c r="C7516">
        <v>0</v>
      </c>
    </row>
    <row r="7517" spans="1:33" x14ac:dyDescent="0.25">
      <c r="A7517" t="s">
        <v>3969</v>
      </c>
      <c r="B7517" t="s">
        <v>3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3968</v>
      </c>
      <c r="B7518" t="s">
        <v>3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3967</v>
      </c>
      <c r="B7519" t="s">
        <v>3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3966</v>
      </c>
      <c r="B7520" t="s">
        <v>3</v>
      </c>
      <c r="C7520">
        <v>0</v>
      </c>
    </row>
    <row r="7521" spans="1:33" x14ac:dyDescent="0.25">
      <c r="A7521" t="s">
        <v>3965</v>
      </c>
      <c r="B7521" t="s">
        <v>3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3964</v>
      </c>
      <c r="B7522" t="s">
        <v>3</v>
      </c>
      <c r="C7522">
        <v>0</v>
      </c>
    </row>
    <row r="7523" spans="1:33" x14ac:dyDescent="0.25">
      <c r="A7523" t="s">
        <v>3963</v>
      </c>
      <c r="B7523" t="s">
        <v>3</v>
      </c>
      <c r="C7523">
        <v>0</v>
      </c>
    </row>
    <row r="7524" spans="1:33" x14ac:dyDescent="0.25">
      <c r="A7524" t="s">
        <v>3962</v>
      </c>
      <c r="B7524" t="s">
        <v>3</v>
      </c>
      <c r="C7524">
        <v>0</v>
      </c>
    </row>
    <row r="7525" spans="1:33" x14ac:dyDescent="0.25">
      <c r="A7525" t="s">
        <v>3961</v>
      </c>
      <c r="B7525" t="s">
        <v>3</v>
      </c>
      <c r="C7525">
        <v>0</v>
      </c>
    </row>
    <row r="7526" spans="1:33" x14ac:dyDescent="0.25">
      <c r="A7526" t="s">
        <v>3960</v>
      </c>
      <c r="B7526" t="s">
        <v>3</v>
      </c>
      <c r="C7526">
        <v>0</v>
      </c>
    </row>
    <row r="7527" spans="1:33" x14ac:dyDescent="0.25">
      <c r="A7527" t="s">
        <v>3959</v>
      </c>
      <c r="B7527" t="s">
        <v>3</v>
      </c>
      <c r="C7527">
        <v>0</v>
      </c>
    </row>
    <row r="7528" spans="1:33" x14ac:dyDescent="0.25">
      <c r="A7528" t="s">
        <v>3958</v>
      </c>
      <c r="B7528" t="s">
        <v>3</v>
      </c>
      <c r="C7528">
        <v>0</v>
      </c>
    </row>
    <row r="7529" spans="1:33" x14ac:dyDescent="0.25">
      <c r="A7529" t="s">
        <v>3957</v>
      </c>
      <c r="B7529" t="s">
        <v>3</v>
      </c>
      <c r="C7529">
        <v>0</v>
      </c>
    </row>
    <row r="7530" spans="1:33" x14ac:dyDescent="0.25">
      <c r="A7530" t="s">
        <v>3956</v>
      </c>
      <c r="B7530" t="s">
        <v>3</v>
      </c>
      <c r="C7530">
        <v>0</v>
      </c>
    </row>
    <row r="7531" spans="1:33" x14ac:dyDescent="0.25">
      <c r="A7531" t="s">
        <v>3955</v>
      </c>
      <c r="B7531" t="s">
        <v>3</v>
      </c>
      <c r="C7531">
        <v>0</v>
      </c>
    </row>
    <row r="7532" spans="1:33" x14ac:dyDescent="0.25">
      <c r="A7532" t="s">
        <v>3954</v>
      </c>
      <c r="B7532" t="s">
        <v>3</v>
      </c>
      <c r="C7532">
        <v>0</v>
      </c>
    </row>
    <row r="7533" spans="1:33" x14ac:dyDescent="0.25">
      <c r="A7533" t="s">
        <v>3953</v>
      </c>
      <c r="B7533" t="s">
        <v>3</v>
      </c>
      <c r="C7533">
        <v>0</v>
      </c>
    </row>
    <row r="7534" spans="1:33" x14ac:dyDescent="0.25">
      <c r="A7534" t="s">
        <v>3952</v>
      </c>
      <c r="B7534" t="s">
        <v>3</v>
      </c>
      <c r="C7534">
        <v>0</v>
      </c>
    </row>
    <row r="7535" spans="1:33" x14ac:dyDescent="0.25">
      <c r="A7535" t="s">
        <v>3951</v>
      </c>
      <c r="B7535" t="s">
        <v>3</v>
      </c>
      <c r="C7535">
        <v>0</v>
      </c>
    </row>
    <row r="7536" spans="1:33" x14ac:dyDescent="0.25">
      <c r="A7536" t="s">
        <v>3950</v>
      </c>
      <c r="B7536" t="s">
        <v>3</v>
      </c>
      <c r="C7536">
        <v>0</v>
      </c>
    </row>
    <row r="7537" spans="1:33" x14ac:dyDescent="0.25">
      <c r="A7537" t="s">
        <v>3949</v>
      </c>
      <c r="B7537" t="s">
        <v>3</v>
      </c>
      <c r="C7537">
        <v>0</v>
      </c>
    </row>
    <row r="7538" spans="1:33" x14ac:dyDescent="0.25">
      <c r="A7538" t="s">
        <v>3948</v>
      </c>
      <c r="B7538" t="s">
        <v>3</v>
      </c>
      <c r="C7538">
        <v>0</v>
      </c>
    </row>
    <row r="7539" spans="1:33" x14ac:dyDescent="0.25">
      <c r="A7539" t="s">
        <v>3947</v>
      </c>
      <c r="B7539" t="s">
        <v>3</v>
      </c>
      <c r="C7539">
        <v>0</v>
      </c>
    </row>
    <row r="7540" spans="1:33" x14ac:dyDescent="0.25">
      <c r="A7540" t="s">
        <v>3946</v>
      </c>
      <c r="B7540" t="s">
        <v>3</v>
      </c>
      <c r="C7540">
        <v>0</v>
      </c>
    </row>
    <row r="7541" spans="1:33" x14ac:dyDescent="0.25">
      <c r="A7541" t="s">
        <v>3945</v>
      </c>
      <c r="B7541" t="s">
        <v>3</v>
      </c>
      <c r="C7541">
        <v>0</v>
      </c>
    </row>
    <row r="7542" spans="1:33" x14ac:dyDescent="0.25">
      <c r="A7542" t="s">
        <v>3944</v>
      </c>
      <c r="B7542" t="s">
        <v>3</v>
      </c>
      <c r="C7542">
        <v>0</v>
      </c>
    </row>
    <row r="7543" spans="1:33" x14ac:dyDescent="0.25">
      <c r="A7543" t="s">
        <v>3943</v>
      </c>
      <c r="B7543" t="s">
        <v>3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3942</v>
      </c>
      <c r="B7544" t="s">
        <v>3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3941</v>
      </c>
      <c r="B7545" t="s">
        <v>3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3940</v>
      </c>
      <c r="B7546" t="s">
        <v>3</v>
      </c>
      <c r="C7546">
        <v>0</v>
      </c>
    </row>
    <row r="7547" spans="1:33" x14ac:dyDescent="0.25">
      <c r="A7547" t="s">
        <v>3939</v>
      </c>
      <c r="B7547" t="s">
        <v>3</v>
      </c>
      <c r="C7547">
        <v>0</v>
      </c>
    </row>
    <row r="7548" spans="1:33" x14ac:dyDescent="0.25">
      <c r="A7548" t="s">
        <v>3938</v>
      </c>
      <c r="B7548" t="s">
        <v>3</v>
      </c>
      <c r="C7548">
        <v>0</v>
      </c>
    </row>
    <row r="7549" spans="1:33" x14ac:dyDescent="0.25">
      <c r="A7549" t="s">
        <v>3937</v>
      </c>
      <c r="B7549" t="s">
        <v>3</v>
      </c>
      <c r="C7549">
        <v>0</v>
      </c>
    </row>
    <row r="7550" spans="1:33" x14ac:dyDescent="0.25">
      <c r="A7550" t="s">
        <v>3936</v>
      </c>
      <c r="B7550" t="s">
        <v>3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3935</v>
      </c>
      <c r="B7551" t="s">
        <v>3</v>
      </c>
      <c r="C7551">
        <v>0</v>
      </c>
    </row>
    <row r="7552" spans="1:33" x14ac:dyDescent="0.25">
      <c r="A7552" t="s">
        <v>3934</v>
      </c>
      <c r="B7552" t="s">
        <v>3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3933</v>
      </c>
      <c r="B7553" t="s">
        <v>3</v>
      </c>
      <c r="C7553">
        <v>0</v>
      </c>
    </row>
    <row r="7554" spans="1:33" x14ac:dyDescent="0.25">
      <c r="A7554" t="s">
        <v>3932</v>
      </c>
      <c r="B7554" t="s">
        <v>3</v>
      </c>
      <c r="C7554">
        <v>0</v>
      </c>
    </row>
    <row r="7555" spans="1:33" x14ac:dyDescent="0.25">
      <c r="A7555" t="s">
        <v>3931</v>
      </c>
      <c r="B7555" t="s">
        <v>3</v>
      </c>
      <c r="C7555">
        <v>0</v>
      </c>
    </row>
    <row r="7556" spans="1:33" x14ac:dyDescent="0.25">
      <c r="A7556" t="s">
        <v>3930</v>
      </c>
      <c r="B7556" t="s">
        <v>3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3929</v>
      </c>
      <c r="B7557" t="s">
        <v>3</v>
      </c>
      <c r="C7557">
        <v>0</v>
      </c>
    </row>
    <row r="7558" spans="1:33" x14ac:dyDescent="0.25">
      <c r="A7558" t="s">
        <v>3928</v>
      </c>
      <c r="B7558" t="s">
        <v>3</v>
      </c>
      <c r="C7558">
        <v>0</v>
      </c>
    </row>
    <row r="7559" spans="1:33" x14ac:dyDescent="0.25">
      <c r="A7559" t="s">
        <v>3927</v>
      </c>
      <c r="B7559" t="s">
        <v>3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3926</v>
      </c>
      <c r="B7560" t="s">
        <v>3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3925</v>
      </c>
      <c r="B7561" t="s">
        <v>3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3924</v>
      </c>
      <c r="B7562" t="s">
        <v>3</v>
      </c>
      <c r="C7562">
        <v>0</v>
      </c>
    </row>
    <row r="7563" spans="1:33" x14ac:dyDescent="0.25">
      <c r="A7563" t="s">
        <v>3923</v>
      </c>
      <c r="B7563" t="s">
        <v>3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128</v>
      </c>
      <c r="B7564" t="s">
        <v>3</v>
      </c>
      <c r="C7564">
        <v>4.93196E-3</v>
      </c>
      <c r="D7564">
        <v>5.78605E-3</v>
      </c>
      <c r="E7564">
        <v>6.3645799999999999E-3</v>
      </c>
      <c r="F7564">
        <v>6.6826300000000002E-3</v>
      </c>
      <c r="G7564">
        <v>7.0058999999999998E-3</v>
      </c>
      <c r="H7564">
        <v>7.5599300000000003E-3</v>
      </c>
      <c r="I7564">
        <v>7.9920300000000007E-3</v>
      </c>
      <c r="J7564">
        <v>8.6248499999999999E-3</v>
      </c>
      <c r="K7564">
        <v>9.0115300000000002E-3</v>
      </c>
      <c r="L7564">
        <v>9.4621099999999993E-3</v>
      </c>
      <c r="M7564">
        <v>9.7085799999999996E-3</v>
      </c>
      <c r="N7564">
        <v>1.01624E-2</v>
      </c>
      <c r="O7564">
        <v>1.0312E-2</v>
      </c>
      <c r="P7564">
        <v>1.08346E-2</v>
      </c>
      <c r="Q7564">
        <v>1.10799E-2</v>
      </c>
      <c r="R7564">
        <v>1.1631799999999999E-2</v>
      </c>
      <c r="S7564">
        <v>1.2200000000000001E-2</v>
      </c>
      <c r="T7564">
        <v>1.25749E-2</v>
      </c>
      <c r="U7564">
        <v>1.29645E-2</v>
      </c>
      <c r="V7564">
        <v>1.33635E-2</v>
      </c>
      <c r="W7564">
        <v>1.38405E-2</v>
      </c>
      <c r="X7564">
        <v>1.4338099999999999E-2</v>
      </c>
      <c r="Y7564">
        <v>1.4916799999999999E-2</v>
      </c>
      <c r="Z7564">
        <v>1.50729E-2</v>
      </c>
      <c r="AA7564">
        <v>1.5550100000000001E-2</v>
      </c>
      <c r="AB7564">
        <v>1.5955199999999999E-2</v>
      </c>
      <c r="AC7564">
        <v>1.64504E-2</v>
      </c>
      <c r="AD7564">
        <v>1.69891E-2</v>
      </c>
      <c r="AE7564">
        <v>1.7392100000000001E-2</v>
      </c>
      <c r="AF7564">
        <v>1.7597100000000001E-2</v>
      </c>
      <c r="AG7564">
        <v>1.7821099999999999E-2</v>
      </c>
    </row>
    <row r="7565" spans="1:33" x14ac:dyDescent="0.25">
      <c r="A7565" t="s">
        <v>3922</v>
      </c>
      <c r="B7565" t="s">
        <v>3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</row>
    <row r="7566" spans="1:33" x14ac:dyDescent="0.25">
      <c r="A7566" t="s">
        <v>3921</v>
      </c>
      <c r="B7566" t="s">
        <v>3</v>
      </c>
      <c r="C7566">
        <v>30</v>
      </c>
      <c r="D7566">
        <v>60</v>
      </c>
      <c r="E7566">
        <v>90</v>
      </c>
      <c r="F7566">
        <v>120</v>
      </c>
      <c r="G7566">
        <v>150</v>
      </c>
      <c r="H7566">
        <v>181</v>
      </c>
      <c r="I7566">
        <v>211</v>
      </c>
      <c r="J7566">
        <v>241</v>
      </c>
      <c r="K7566">
        <v>271</v>
      </c>
      <c r="L7566">
        <v>301</v>
      </c>
      <c r="M7566">
        <v>331</v>
      </c>
      <c r="N7566">
        <v>361</v>
      </c>
      <c r="O7566">
        <v>391</v>
      </c>
      <c r="P7566">
        <v>421</v>
      </c>
      <c r="Q7566">
        <v>451</v>
      </c>
      <c r="R7566">
        <v>481</v>
      </c>
      <c r="S7566">
        <v>516</v>
      </c>
      <c r="T7566">
        <v>550</v>
      </c>
      <c r="U7566">
        <v>585</v>
      </c>
      <c r="V7566">
        <v>619</v>
      </c>
      <c r="W7566">
        <v>654</v>
      </c>
      <c r="X7566">
        <v>688</v>
      </c>
      <c r="Y7566">
        <v>723</v>
      </c>
      <c r="Z7566">
        <v>757</v>
      </c>
      <c r="AA7566">
        <v>792</v>
      </c>
      <c r="AB7566">
        <v>826</v>
      </c>
      <c r="AC7566">
        <v>861</v>
      </c>
      <c r="AD7566">
        <v>895</v>
      </c>
      <c r="AE7566">
        <v>930</v>
      </c>
      <c r="AF7566">
        <v>964</v>
      </c>
      <c r="AG7566">
        <v>998</v>
      </c>
    </row>
    <row r="7567" spans="1:33" x14ac:dyDescent="0.25">
      <c r="A7567" t="s">
        <v>116</v>
      </c>
      <c r="B7567" t="s">
        <v>3</v>
      </c>
      <c r="C7567" s="136">
        <v>1.54518E-5</v>
      </c>
      <c r="D7567" s="136">
        <v>1.7793000000000001E-5</v>
      </c>
      <c r="E7567" s="136">
        <v>1.98292E-5</v>
      </c>
      <c r="F7567" s="136">
        <v>2.1817499999999999E-5</v>
      </c>
      <c r="G7567" s="136">
        <v>2.37712E-5</v>
      </c>
      <c r="H7567" s="136">
        <v>2.5752700000000002E-5</v>
      </c>
      <c r="I7567" s="136">
        <v>2.7799700000000001E-5</v>
      </c>
      <c r="J7567" s="136">
        <v>2.9861300000000002E-5</v>
      </c>
      <c r="K7567" s="136">
        <v>3.1952700000000003E-5</v>
      </c>
      <c r="L7567" s="136">
        <v>3.40618E-5</v>
      </c>
      <c r="M7567" s="136">
        <v>3.6227999999999999E-5</v>
      </c>
      <c r="N7567" s="136">
        <v>3.8461599999999998E-5</v>
      </c>
      <c r="O7567" s="136">
        <v>4.0755399999999999E-5</v>
      </c>
      <c r="P7567" s="136">
        <v>4.3096999999999998E-5</v>
      </c>
      <c r="Q7567" s="136">
        <v>4.5505800000000001E-5</v>
      </c>
      <c r="R7567" s="136">
        <v>4.7959800000000001E-5</v>
      </c>
      <c r="S7567" s="136">
        <v>5.0473699999999998E-5</v>
      </c>
      <c r="T7567" s="136">
        <v>5.3028900000000003E-5</v>
      </c>
      <c r="U7567" s="136">
        <v>5.5639300000000001E-5</v>
      </c>
      <c r="V7567" s="136">
        <v>5.8291999999999997E-5</v>
      </c>
      <c r="W7567" s="136">
        <v>6.1017100000000002E-5</v>
      </c>
      <c r="X7567" s="136">
        <v>6.3798099999999995E-5</v>
      </c>
      <c r="Y7567" s="136">
        <v>6.6655099999999998E-5</v>
      </c>
      <c r="Z7567" s="136">
        <v>6.9601E-5</v>
      </c>
      <c r="AA7567" s="136">
        <v>7.2623100000000006E-5</v>
      </c>
      <c r="AB7567" s="136">
        <v>7.5754500000000001E-5</v>
      </c>
      <c r="AC7567" s="136">
        <v>7.8974399999999994E-5</v>
      </c>
      <c r="AD7567" s="136">
        <v>8.2273800000000005E-5</v>
      </c>
      <c r="AE7567" s="136">
        <v>8.5687399999999995E-5</v>
      </c>
      <c r="AF7567" s="136">
        <v>8.9186999999999998E-5</v>
      </c>
      <c r="AG7567" s="136">
        <v>9.2770300000000002E-5</v>
      </c>
    </row>
    <row r="7568" spans="1:33" x14ac:dyDescent="0.25">
      <c r="A7568" t="s">
        <v>3920</v>
      </c>
      <c r="B7568" t="s">
        <v>3</v>
      </c>
      <c r="C7568" s="136">
        <v>-24356300</v>
      </c>
      <c r="D7568" s="136">
        <v>-25396800</v>
      </c>
      <c r="E7568" s="136">
        <v>-25396800</v>
      </c>
      <c r="F7568" s="136">
        <v>-25396800</v>
      </c>
      <c r="G7568" s="136">
        <v>-25396800</v>
      </c>
      <c r="H7568" s="136">
        <v>-25396800</v>
      </c>
      <c r="I7568" s="136">
        <v>-25396800</v>
      </c>
      <c r="J7568" s="136">
        <v>-25396800</v>
      </c>
      <c r="K7568" s="136">
        <v>-25396800</v>
      </c>
      <c r="L7568" s="136">
        <v>-25396800</v>
      </c>
      <c r="M7568" s="136">
        <v>-25396800</v>
      </c>
      <c r="N7568" s="136">
        <v>-25396800</v>
      </c>
      <c r="O7568" s="136">
        <v>-25396800</v>
      </c>
      <c r="P7568" s="136">
        <v>-25396800</v>
      </c>
      <c r="Q7568" s="136">
        <v>-25396800</v>
      </c>
      <c r="R7568" s="136">
        <v>-25396800</v>
      </c>
      <c r="S7568" s="136">
        <v>-25396800</v>
      </c>
      <c r="T7568" s="136">
        <v>-25396800</v>
      </c>
      <c r="U7568" s="136">
        <v>-25396800</v>
      </c>
      <c r="V7568" s="136">
        <v>-25396800</v>
      </c>
      <c r="W7568" s="136">
        <v>-25396800</v>
      </c>
      <c r="X7568" s="136">
        <v>-25396800</v>
      </c>
      <c r="Y7568" s="136">
        <v>-25396800</v>
      </c>
      <c r="Z7568" s="136">
        <v>-25396800</v>
      </c>
      <c r="AA7568" s="136">
        <v>-25396800</v>
      </c>
      <c r="AB7568" s="136">
        <v>-25396800</v>
      </c>
      <c r="AC7568" s="136">
        <v>-25396800</v>
      </c>
      <c r="AD7568" s="136">
        <v>-25396800</v>
      </c>
      <c r="AE7568" s="136">
        <v>-25396800</v>
      </c>
      <c r="AF7568" s="136">
        <v>-25396800</v>
      </c>
      <c r="AG7568" s="136">
        <v>-25396800</v>
      </c>
    </row>
    <row r="7569" spans="1:33" x14ac:dyDescent="0.25">
      <c r="A7569" t="s">
        <v>3919</v>
      </c>
      <c r="B7569" t="s">
        <v>3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3918</v>
      </c>
      <c r="B7570" t="s">
        <v>3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3917</v>
      </c>
      <c r="B7571" t="s">
        <v>3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3916</v>
      </c>
      <c r="B7572" t="s">
        <v>3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3915</v>
      </c>
      <c r="B7573" t="s">
        <v>3</v>
      </c>
      <c r="C7573">
        <v>717347</v>
      </c>
      <c r="D7573" s="136">
        <v>2332390</v>
      </c>
      <c r="E7573" s="136">
        <v>2719720</v>
      </c>
      <c r="F7573" s="136">
        <v>2677590</v>
      </c>
      <c r="G7573" s="136">
        <v>3236160</v>
      </c>
      <c r="H7573" s="136">
        <v>5444640</v>
      </c>
      <c r="I7573" s="136">
        <v>9165340</v>
      </c>
      <c r="J7573" s="136">
        <v>11969200</v>
      </c>
      <c r="K7573" s="136">
        <v>11509900</v>
      </c>
      <c r="L7573" s="136">
        <v>11073600</v>
      </c>
      <c r="M7573" s="136">
        <v>11842200</v>
      </c>
      <c r="N7573" s="136">
        <v>11448600</v>
      </c>
      <c r="O7573" s="136">
        <v>11042900</v>
      </c>
      <c r="P7573" s="136">
        <v>10448700</v>
      </c>
      <c r="Q7573" s="136">
        <v>9988260</v>
      </c>
      <c r="R7573" s="136">
        <v>9583600</v>
      </c>
      <c r="S7573" s="136">
        <v>9136690</v>
      </c>
      <c r="T7573" s="136">
        <v>8925410</v>
      </c>
      <c r="U7573" s="136">
        <v>4369610</v>
      </c>
      <c r="V7573" s="136">
        <v>3870800</v>
      </c>
      <c r="W7573" s="136">
        <v>3456090</v>
      </c>
      <c r="X7573" s="136">
        <v>3356860</v>
      </c>
      <c r="Y7573" s="136">
        <v>3223700</v>
      </c>
      <c r="Z7573" s="136">
        <v>3095360</v>
      </c>
      <c r="AA7573" s="136">
        <v>2973890</v>
      </c>
      <c r="AB7573" s="136">
        <v>2857210</v>
      </c>
      <c r="AC7573" s="136">
        <v>2741080</v>
      </c>
      <c r="AD7573" s="136">
        <v>2632120</v>
      </c>
      <c r="AE7573" s="136">
        <v>2528010</v>
      </c>
      <c r="AF7573" s="136">
        <v>2433360</v>
      </c>
      <c r="AG7573" s="136">
        <v>2338700</v>
      </c>
    </row>
    <row r="7574" spans="1:33" x14ac:dyDescent="0.25">
      <c r="A7574" t="s">
        <v>3914</v>
      </c>
      <c r="B7574" t="s">
        <v>3</v>
      </c>
      <c r="C7574">
        <v>0</v>
      </c>
      <c r="D7574">
        <v>311415</v>
      </c>
      <c r="E7574">
        <v>300757</v>
      </c>
      <c r="F7574">
        <v>293076</v>
      </c>
      <c r="G7574">
        <v>284900</v>
      </c>
      <c r="H7574">
        <v>276031</v>
      </c>
      <c r="I7574">
        <v>267840</v>
      </c>
      <c r="J7574">
        <v>267204</v>
      </c>
      <c r="K7574">
        <v>258324</v>
      </c>
      <c r="L7574">
        <v>248970</v>
      </c>
      <c r="M7574">
        <v>265236</v>
      </c>
      <c r="N7574">
        <v>256647</v>
      </c>
      <c r="O7574">
        <v>247784</v>
      </c>
      <c r="P7574">
        <v>239904</v>
      </c>
      <c r="Q7574">
        <v>231974</v>
      </c>
      <c r="R7574">
        <v>224389</v>
      </c>
      <c r="S7574">
        <v>210272</v>
      </c>
      <c r="T7574">
        <v>272534</v>
      </c>
      <c r="U7574">
        <v>221291</v>
      </c>
      <c r="V7574">
        <v>195677</v>
      </c>
      <c r="W7574">
        <v>174025</v>
      </c>
      <c r="X7574">
        <v>167533</v>
      </c>
      <c r="Y7574">
        <v>159574</v>
      </c>
      <c r="Z7574">
        <v>152355</v>
      </c>
      <c r="AA7574">
        <v>145872</v>
      </c>
      <c r="AB7574">
        <v>139582</v>
      </c>
      <c r="AC7574">
        <v>133526</v>
      </c>
      <c r="AD7574">
        <v>128380</v>
      </c>
      <c r="AE7574">
        <v>123390</v>
      </c>
      <c r="AF7574">
        <v>118687</v>
      </c>
      <c r="AG7574">
        <v>114149</v>
      </c>
    </row>
    <row r="7575" spans="1:33" x14ac:dyDescent="0.25">
      <c r="A7575" t="s">
        <v>3913</v>
      </c>
      <c r="B7575" t="s">
        <v>3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3912</v>
      </c>
      <c r="B7576" t="s">
        <v>3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3911</v>
      </c>
      <c r="B7577" t="s">
        <v>3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3910</v>
      </c>
      <c r="B7578" t="s">
        <v>3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3909</v>
      </c>
      <c r="B7579" t="s">
        <v>3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3908</v>
      </c>
      <c r="B7580" t="s">
        <v>3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3907</v>
      </c>
      <c r="B7581" t="s">
        <v>3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3906</v>
      </c>
      <c r="B7582" t="s">
        <v>3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3905</v>
      </c>
      <c r="B7583" t="s">
        <v>3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3904</v>
      </c>
      <c r="B7584" t="s">
        <v>3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3903</v>
      </c>
      <c r="B7585" t="s">
        <v>3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3902</v>
      </c>
      <c r="B7586" t="s">
        <v>3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3901</v>
      </c>
      <c r="B7587" t="s">
        <v>3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</row>
    <row r="7588" spans="1:33" x14ac:dyDescent="0.25">
      <c r="A7588" t="s">
        <v>3900</v>
      </c>
      <c r="B7588" t="s">
        <v>3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</row>
    <row r="7589" spans="1:33" x14ac:dyDescent="0.25">
      <c r="A7589" t="s">
        <v>3899</v>
      </c>
      <c r="B7589" t="s">
        <v>3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</row>
    <row r="7590" spans="1:33" x14ac:dyDescent="0.25">
      <c r="A7590" t="s">
        <v>3898</v>
      </c>
      <c r="B7590" t="s">
        <v>3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</row>
    <row r="7591" spans="1:33" x14ac:dyDescent="0.25">
      <c r="A7591" t="s">
        <v>3897</v>
      </c>
      <c r="B7591" t="s">
        <v>3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3896</v>
      </c>
      <c r="B7592" t="s">
        <v>3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</row>
    <row r="7593" spans="1:33" x14ac:dyDescent="0.25">
      <c r="A7593" t="s">
        <v>3895</v>
      </c>
      <c r="B7593" t="s">
        <v>3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</row>
    <row r="7594" spans="1:33" x14ac:dyDescent="0.25">
      <c r="A7594" t="s">
        <v>3894</v>
      </c>
      <c r="B7594" t="s">
        <v>3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3893</v>
      </c>
      <c r="B7595" t="s">
        <v>3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3892</v>
      </c>
      <c r="B7596" t="s">
        <v>3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3891</v>
      </c>
      <c r="B7597" t="s">
        <v>3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3890</v>
      </c>
      <c r="B7598" t="s">
        <v>3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3889</v>
      </c>
      <c r="B7599" t="s">
        <v>3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3888</v>
      </c>
      <c r="B7600" t="s">
        <v>3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3887</v>
      </c>
      <c r="B7601" t="s">
        <v>3</v>
      </c>
      <c r="C7601" s="136">
        <v>24356300</v>
      </c>
      <c r="D7601" s="136">
        <v>25396800</v>
      </c>
      <c r="E7601" s="136">
        <v>25396800</v>
      </c>
      <c r="F7601" s="136">
        <v>25396800</v>
      </c>
      <c r="G7601" s="136">
        <v>25396800</v>
      </c>
      <c r="H7601" s="136">
        <v>25396800</v>
      </c>
      <c r="I7601" s="136">
        <v>25396800</v>
      </c>
      <c r="J7601" s="136">
        <v>25396800</v>
      </c>
      <c r="K7601" s="136">
        <v>25396800</v>
      </c>
      <c r="L7601" s="136">
        <v>25396800</v>
      </c>
      <c r="M7601" s="136">
        <v>25396800</v>
      </c>
      <c r="N7601" s="136">
        <v>25396800</v>
      </c>
      <c r="O7601" s="136">
        <v>25396800</v>
      </c>
      <c r="P7601" s="136">
        <v>25396800</v>
      </c>
      <c r="Q7601" s="136">
        <v>25396800</v>
      </c>
      <c r="R7601" s="136">
        <v>25396800</v>
      </c>
      <c r="S7601" s="136">
        <v>25396800</v>
      </c>
      <c r="T7601" s="136">
        <v>25396800</v>
      </c>
      <c r="U7601" s="136">
        <v>25396800</v>
      </c>
      <c r="V7601" s="136">
        <v>25396800</v>
      </c>
      <c r="W7601" s="136">
        <v>25396800</v>
      </c>
      <c r="X7601" s="136">
        <v>25396800</v>
      </c>
      <c r="Y7601" s="136">
        <v>25396800</v>
      </c>
      <c r="Z7601" s="136">
        <v>25396800</v>
      </c>
      <c r="AA7601" s="136">
        <v>25396800</v>
      </c>
      <c r="AB7601" s="136">
        <v>25396800</v>
      </c>
      <c r="AC7601" s="136">
        <v>25396800</v>
      </c>
      <c r="AD7601" s="136">
        <v>25396800</v>
      </c>
      <c r="AE7601" s="136">
        <v>25396800</v>
      </c>
      <c r="AF7601" s="136">
        <v>25396800</v>
      </c>
      <c r="AG7601" s="136">
        <v>25396800</v>
      </c>
    </row>
    <row r="7602" spans="1:33" x14ac:dyDescent="0.25">
      <c r="A7602" t="s">
        <v>3886</v>
      </c>
      <c r="B7602" t="s">
        <v>3</v>
      </c>
      <c r="C7602">
        <v>18.5029</v>
      </c>
      <c r="D7602">
        <v>18.7057</v>
      </c>
      <c r="E7602">
        <v>18.9084</v>
      </c>
      <c r="F7602">
        <v>19.1112</v>
      </c>
      <c r="G7602">
        <v>19.3139</v>
      </c>
      <c r="H7602">
        <v>19.5167</v>
      </c>
      <c r="I7602">
        <v>19.7194</v>
      </c>
      <c r="J7602">
        <v>19.9221</v>
      </c>
      <c r="K7602">
        <v>20.1249</v>
      </c>
      <c r="L7602">
        <v>20.3276</v>
      </c>
      <c r="M7602">
        <v>20.5304</v>
      </c>
      <c r="N7602">
        <v>20.7332</v>
      </c>
      <c r="O7602">
        <v>20.9359</v>
      </c>
      <c r="P7602">
        <v>21.1387</v>
      </c>
      <c r="Q7602">
        <v>21.3415</v>
      </c>
      <c r="R7602">
        <v>21.5444</v>
      </c>
      <c r="S7602">
        <v>21.747199999999999</v>
      </c>
      <c r="T7602">
        <v>21.950099999999999</v>
      </c>
      <c r="U7602">
        <v>22.153199999999998</v>
      </c>
      <c r="V7602">
        <v>22.356400000000001</v>
      </c>
      <c r="W7602">
        <v>22.5596</v>
      </c>
      <c r="X7602">
        <v>22.762699999999999</v>
      </c>
      <c r="Y7602">
        <v>22.966000000000001</v>
      </c>
      <c r="Z7602">
        <v>23.1694</v>
      </c>
      <c r="AA7602">
        <v>23.373000000000001</v>
      </c>
      <c r="AB7602">
        <v>23.576499999999999</v>
      </c>
      <c r="AC7602">
        <v>23.78</v>
      </c>
      <c r="AD7602">
        <v>23.983599999999999</v>
      </c>
      <c r="AE7602">
        <v>24.187100000000001</v>
      </c>
      <c r="AF7602">
        <v>24.390999999999998</v>
      </c>
      <c r="AG7602">
        <v>24.594799999999999</v>
      </c>
    </row>
    <row r="7603" spans="1:33" x14ac:dyDescent="0.25">
      <c r="A7603" t="s">
        <v>3885</v>
      </c>
      <c r="B7603" t="s">
        <v>3</v>
      </c>
      <c r="C7603">
        <v>315664</v>
      </c>
      <c r="D7603">
        <v>319512</v>
      </c>
      <c r="E7603">
        <v>322576</v>
      </c>
      <c r="F7603">
        <v>325083</v>
      </c>
      <c r="G7603">
        <v>327002</v>
      </c>
      <c r="H7603">
        <v>328806</v>
      </c>
      <c r="I7603">
        <v>330465</v>
      </c>
      <c r="J7603">
        <v>331749</v>
      </c>
      <c r="K7603">
        <v>332854</v>
      </c>
      <c r="L7603">
        <v>333727</v>
      </c>
      <c r="M7603">
        <v>334890</v>
      </c>
      <c r="N7603">
        <v>336101</v>
      </c>
      <c r="O7603">
        <v>337567</v>
      </c>
      <c r="P7603">
        <v>339232</v>
      </c>
      <c r="Q7603">
        <v>341133</v>
      </c>
      <c r="R7603">
        <v>343286</v>
      </c>
      <c r="S7603">
        <v>346235</v>
      </c>
      <c r="T7603">
        <v>349707</v>
      </c>
      <c r="U7603">
        <v>353747</v>
      </c>
      <c r="V7603">
        <v>358253</v>
      </c>
      <c r="W7603">
        <v>363289</v>
      </c>
      <c r="X7603">
        <v>367249</v>
      </c>
      <c r="Y7603">
        <v>371727</v>
      </c>
      <c r="Z7603">
        <v>376461</v>
      </c>
      <c r="AA7603">
        <v>381610</v>
      </c>
      <c r="AB7603">
        <v>387090</v>
      </c>
      <c r="AC7603">
        <v>393248</v>
      </c>
      <c r="AD7603">
        <v>400068</v>
      </c>
      <c r="AE7603">
        <v>407764</v>
      </c>
      <c r="AF7603">
        <v>416101</v>
      </c>
      <c r="AG7603">
        <v>425277</v>
      </c>
    </row>
    <row r="7604" spans="1:33" x14ac:dyDescent="0.25">
      <c r="A7604" t="s">
        <v>3884</v>
      </c>
      <c r="B7604" t="s">
        <v>3</v>
      </c>
      <c r="C7604">
        <v>58343.199999999997</v>
      </c>
      <c r="D7604">
        <v>56075.4</v>
      </c>
      <c r="E7604">
        <v>53850.3</v>
      </c>
      <c r="F7604">
        <v>51812.800000000003</v>
      </c>
      <c r="G7604">
        <v>49968</v>
      </c>
      <c r="H7604">
        <v>48395.6</v>
      </c>
      <c r="I7604">
        <v>47004.3</v>
      </c>
      <c r="J7604">
        <v>45886.9</v>
      </c>
      <c r="K7604">
        <v>44923.9</v>
      </c>
      <c r="L7604">
        <v>44219.8</v>
      </c>
      <c r="M7604">
        <v>43685</v>
      </c>
      <c r="N7604">
        <v>43295.4</v>
      </c>
      <c r="O7604">
        <v>43030.7</v>
      </c>
      <c r="P7604">
        <v>42839.7</v>
      </c>
      <c r="Q7604">
        <v>42737.2</v>
      </c>
      <c r="R7604">
        <v>42626.2</v>
      </c>
      <c r="S7604">
        <v>42619</v>
      </c>
      <c r="T7604">
        <v>42622.5</v>
      </c>
      <c r="U7604">
        <v>42722.6</v>
      </c>
      <c r="V7604">
        <v>42839.8</v>
      </c>
      <c r="W7604">
        <v>43078.5</v>
      </c>
      <c r="X7604">
        <v>43432</v>
      </c>
      <c r="Y7604">
        <v>43896.800000000003</v>
      </c>
      <c r="Z7604">
        <v>44414.6</v>
      </c>
      <c r="AA7604">
        <v>44933</v>
      </c>
      <c r="AB7604">
        <v>45560.7</v>
      </c>
      <c r="AC7604">
        <v>46259.6</v>
      </c>
      <c r="AD7604">
        <v>46995.199999999997</v>
      </c>
      <c r="AE7604">
        <v>47865.8</v>
      </c>
      <c r="AF7604">
        <v>48810.7</v>
      </c>
      <c r="AG7604">
        <v>49770.9</v>
      </c>
    </row>
    <row r="7605" spans="1:33" x14ac:dyDescent="0.25">
      <c r="A7605" t="s">
        <v>3883</v>
      </c>
      <c r="B7605" t="s">
        <v>3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3882</v>
      </c>
      <c r="B7606" t="s">
        <v>3</v>
      </c>
      <c r="C7606">
        <v>121176</v>
      </c>
      <c r="D7606">
        <v>121278</v>
      </c>
      <c r="E7606">
        <v>122462</v>
      </c>
      <c r="F7606">
        <v>123826</v>
      </c>
      <c r="G7606">
        <v>125311</v>
      </c>
      <c r="H7606">
        <v>127606</v>
      </c>
      <c r="I7606">
        <v>130560</v>
      </c>
      <c r="J7606">
        <v>133895</v>
      </c>
      <c r="K7606">
        <v>137109</v>
      </c>
      <c r="L7606">
        <v>140457</v>
      </c>
      <c r="M7606">
        <v>143991</v>
      </c>
      <c r="N7606">
        <v>148008</v>
      </c>
      <c r="O7606">
        <v>152433</v>
      </c>
      <c r="P7606">
        <v>157192</v>
      </c>
      <c r="Q7606">
        <v>161927</v>
      </c>
      <c r="R7606">
        <v>166620</v>
      </c>
      <c r="S7606">
        <v>170190</v>
      </c>
      <c r="T7606">
        <v>173790</v>
      </c>
      <c r="U7606">
        <v>177428</v>
      </c>
      <c r="V7606">
        <v>181213</v>
      </c>
      <c r="W7606">
        <v>185212</v>
      </c>
      <c r="X7606">
        <v>189672</v>
      </c>
      <c r="Y7606">
        <v>194494</v>
      </c>
      <c r="Z7606">
        <v>199690</v>
      </c>
      <c r="AA7606">
        <v>205295</v>
      </c>
      <c r="AB7606">
        <v>211381</v>
      </c>
      <c r="AC7606">
        <v>218018</v>
      </c>
      <c r="AD7606">
        <v>225292</v>
      </c>
      <c r="AE7606">
        <v>233208</v>
      </c>
      <c r="AF7606">
        <v>241741</v>
      </c>
      <c r="AG7606">
        <v>250887</v>
      </c>
    </row>
    <row r="7607" spans="1:33" x14ac:dyDescent="0.25">
      <c r="A7607" t="s">
        <v>3881</v>
      </c>
      <c r="B7607" t="s">
        <v>3</v>
      </c>
      <c r="C7607">
        <v>529713</v>
      </c>
      <c r="D7607">
        <v>528842</v>
      </c>
      <c r="E7607">
        <v>527258</v>
      </c>
      <c r="F7607">
        <v>525737</v>
      </c>
      <c r="G7607">
        <v>524464</v>
      </c>
      <c r="H7607">
        <v>523722</v>
      </c>
      <c r="I7607">
        <v>523891</v>
      </c>
      <c r="J7607">
        <v>524821</v>
      </c>
      <c r="K7607">
        <v>526636</v>
      </c>
      <c r="L7607">
        <v>529390</v>
      </c>
      <c r="M7607">
        <v>533232</v>
      </c>
      <c r="N7607">
        <v>538220</v>
      </c>
      <c r="O7607">
        <v>544279</v>
      </c>
      <c r="P7607">
        <v>550882</v>
      </c>
      <c r="Q7607">
        <v>557928</v>
      </c>
      <c r="R7607">
        <v>565562</v>
      </c>
      <c r="S7607">
        <v>573977</v>
      </c>
      <c r="T7607">
        <v>582998</v>
      </c>
      <c r="U7607">
        <v>592375</v>
      </c>
      <c r="V7607">
        <v>602339</v>
      </c>
      <c r="W7607">
        <v>613033</v>
      </c>
      <c r="X7607">
        <v>624604</v>
      </c>
      <c r="Y7607">
        <v>636932</v>
      </c>
      <c r="Z7607">
        <v>649910</v>
      </c>
      <c r="AA7607">
        <v>663528</v>
      </c>
      <c r="AB7607">
        <v>678008</v>
      </c>
      <c r="AC7607">
        <v>693574</v>
      </c>
      <c r="AD7607">
        <v>710532</v>
      </c>
      <c r="AE7607">
        <v>728938</v>
      </c>
      <c r="AF7607">
        <v>748697</v>
      </c>
      <c r="AG7607">
        <v>769756</v>
      </c>
    </row>
    <row r="7608" spans="1:33" x14ac:dyDescent="0.25">
      <c r="A7608" t="s">
        <v>3880</v>
      </c>
      <c r="B7608" t="s">
        <v>3</v>
      </c>
      <c r="C7608">
        <v>762618</v>
      </c>
      <c r="D7608">
        <v>761053</v>
      </c>
      <c r="E7608">
        <v>761687</v>
      </c>
      <c r="F7608">
        <v>762640</v>
      </c>
      <c r="G7608">
        <v>764242</v>
      </c>
      <c r="H7608">
        <v>764777</v>
      </c>
      <c r="I7608">
        <v>763934</v>
      </c>
      <c r="J7608">
        <v>763025</v>
      </c>
      <c r="K7608">
        <v>762075</v>
      </c>
      <c r="L7608">
        <v>759982</v>
      </c>
      <c r="M7608">
        <v>756147</v>
      </c>
      <c r="N7608">
        <v>750884</v>
      </c>
      <c r="O7608">
        <v>743717</v>
      </c>
      <c r="P7608">
        <v>736362</v>
      </c>
      <c r="Q7608">
        <v>729797</v>
      </c>
      <c r="R7608">
        <v>723365</v>
      </c>
      <c r="S7608">
        <v>716257</v>
      </c>
      <c r="T7608">
        <v>707588</v>
      </c>
      <c r="U7608">
        <v>697712</v>
      </c>
      <c r="V7608">
        <v>685652</v>
      </c>
      <c r="W7608">
        <v>670661</v>
      </c>
      <c r="X7608">
        <v>650254</v>
      </c>
      <c r="Y7608">
        <v>627562</v>
      </c>
      <c r="Z7608">
        <v>603430</v>
      </c>
      <c r="AA7608">
        <v>577993</v>
      </c>
      <c r="AB7608">
        <v>550729</v>
      </c>
      <c r="AC7608">
        <v>521037</v>
      </c>
      <c r="AD7608">
        <v>488508</v>
      </c>
      <c r="AE7608">
        <v>453376</v>
      </c>
      <c r="AF7608">
        <v>416714</v>
      </c>
      <c r="AG7608">
        <v>379121</v>
      </c>
    </row>
    <row r="7609" spans="1:33" x14ac:dyDescent="0.25">
      <c r="A7609" t="s">
        <v>3879</v>
      </c>
      <c r="B7609" t="s">
        <v>3</v>
      </c>
      <c r="C7609">
        <v>171472</v>
      </c>
      <c r="D7609">
        <v>173562</v>
      </c>
      <c r="E7609">
        <v>175227</v>
      </c>
      <c r="F7609">
        <v>176588</v>
      </c>
      <c r="G7609">
        <v>177631</v>
      </c>
      <c r="H7609">
        <v>178611</v>
      </c>
      <c r="I7609">
        <v>179512</v>
      </c>
      <c r="J7609">
        <v>180209</v>
      </c>
      <c r="K7609">
        <v>180810</v>
      </c>
      <c r="L7609">
        <v>181284</v>
      </c>
      <c r="M7609">
        <v>181916</v>
      </c>
      <c r="N7609">
        <v>182573</v>
      </c>
      <c r="O7609">
        <v>183370</v>
      </c>
      <c r="P7609">
        <v>184274</v>
      </c>
      <c r="Q7609">
        <v>185307</v>
      </c>
      <c r="R7609">
        <v>186476</v>
      </c>
      <c r="S7609">
        <v>188078</v>
      </c>
      <c r="T7609">
        <v>189964</v>
      </c>
      <c r="U7609">
        <v>192159</v>
      </c>
      <c r="V7609">
        <v>194607</v>
      </c>
      <c r="W7609">
        <v>197342</v>
      </c>
      <c r="X7609">
        <v>199493</v>
      </c>
      <c r="Y7609">
        <v>201926</v>
      </c>
      <c r="Z7609">
        <v>204497</v>
      </c>
      <c r="AA7609">
        <v>207294</v>
      </c>
      <c r="AB7609">
        <v>210271</v>
      </c>
      <c r="AC7609">
        <v>213616</v>
      </c>
      <c r="AD7609">
        <v>217321</v>
      </c>
      <c r="AE7609">
        <v>221502</v>
      </c>
      <c r="AF7609">
        <v>226030</v>
      </c>
      <c r="AG7609">
        <v>231015</v>
      </c>
    </row>
    <row r="7610" spans="1:33" x14ac:dyDescent="0.25">
      <c r="A7610" t="s">
        <v>3878</v>
      </c>
      <c r="B7610" t="s">
        <v>3</v>
      </c>
      <c r="C7610">
        <v>31692.6</v>
      </c>
      <c r="D7610">
        <v>30460.7</v>
      </c>
      <c r="E7610">
        <v>29252</v>
      </c>
      <c r="F7610">
        <v>28145.200000000001</v>
      </c>
      <c r="G7610">
        <v>27143.1</v>
      </c>
      <c r="H7610">
        <v>26289</v>
      </c>
      <c r="I7610">
        <v>25533.200000000001</v>
      </c>
      <c r="J7610">
        <v>24926.2</v>
      </c>
      <c r="K7610">
        <v>24403.1</v>
      </c>
      <c r="L7610">
        <v>24020.6</v>
      </c>
      <c r="M7610">
        <v>23730.1</v>
      </c>
      <c r="N7610">
        <v>23518.5</v>
      </c>
      <c r="O7610">
        <v>23374.7</v>
      </c>
      <c r="P7610">
        <v>23271</v>
      </c>
      <c r="Q7610">
        <v>23215.3</v>
      </c>
      <c r="R7610">
        <v>23155</v>
      </c>
      <c r="S7610">
        <v>23151.1</v>
      </c>
      <c r="T7610">
        <v>23153</v>
      </c>
      <c r="U7610">
        <v>23207.3</v>
      </c>
      <c r="V7610">
        <v>23271</v>
      </c>
      <c r="W7610">
        <v>23400.6</v>
      </c>
      <c r="X7610">
        <v>23592.7</v>
      </c>
      <c r="Y7610">
        <v>23845.200000000001</v>
      </c>
      <c r="Z7610">
        <v>24126.400000000001</v>
      </c>
      <c r="AA7610">
        <v>24408</v>
      </c>
      <c r="AB7610">
        <v>24749</v>
      </c>
      <c r="AC7610">
        <v>25128.7</v>
      </c>
      <c r="AD7610">
        <v>25528.3</v>
      </c>
      <c r="AE7610">
        <v>26001.200000000001</v>
      </c>
      <c r="AF7610">
        <v>26514.5</v>
      </c>
      <c r="AG7610">
        <v>27036</v>
      </c>
    </row>
    <row r="7611" spans="1:33" x14ac:dyDescent="0.25">
      <c r="A7611" t="s">
        <v>3877</v>
      </c>
      <c r="B7611" t="s">
        <v>3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3876</v>
      </c>
      <c r="B7612" t="s">
        <v>3</v>
      </c>
      <c r="C7612">
        <v>65824.2</v>
      </c>
      <c r="D7612">
        <v>65879.399999999994</v>
      </c>
      <c r="E7612">
        <v>66522.5</v>
      </c>
      <c r="F7612">
        <v>67263.600000000006</v>
      </c>
      <c r="G7612">
        <v>68070</v>
      </c>
      <c r="H7612">
        <v>69316.899999999994</v>
      </c>
      <c r="I7612">
        <v>70921.3</v>
      </c>
      <c r="J7612">
        <v>72732.800000000003</v>
      </c>
      <c r="K7612">
        <v>74478.7</v>
      </c>
      <c r="L7612">
        <v>76297.899999999994</v>
      </c>
      <c r="M7612">
        <v>78217.100000000006</v>
      </c>
      <c r="N7612">
        <v>80399.600000000006</v>
      </c>
      <c r="O7612">
        <v>82803.199999999997</v>
      </c>
      <c r="P7612">
        <v>85388.1</v>
      </c>
      <c r="Q7612">
        <v>87960.6</v>
      </c>
      <c r="R7612">
        <v>90509.4</v>
      </c>
      <c r="S7612">
        <v>92448.8</v>
      </c>
      <c r="T7612">
        <v>94404.6</v>
      </c>
      <c r="U7612">
        <v>96380.9</v>
      </c>
      <c r="V7612">
        <v>98436.9</v>
      </c>
      <c r="W7612">
        <v>100609</v>
      </c>
      <c r="X7612">
        <v>103032</v>
      </c>
      <c r="Y7612">
        <v>105651</v>
      </c>
      <c r="Z7612">
        <v>108474</v>
      </c>
      <c r="AA7612">
        <v>111518</v>
      </c>
      <c r="AB7612">
        <v>114825</v>
      </c>
      <c r="AC7612">
        <v>118429</v>
      </c>
      <c r="AD7612">
        <v>122381</v>
      </c>
      <c r="AE7612">
        <v>126681</v>
      </c>
      <c r="AF7612">
        <v>131316</v>
      </c>
      <c r="AG7612">
        <v>136284</v>
      </c>
    </row>
    <row r="7613" spans="1:33" x14ac:dyDescent="0.25">
      <c r="A7613" t="s">
        <v>3875</v>
      </c>
      <c r="B7613" t="s">
        <v>3</v>
      </c>
      <c r="C7613">
        <v>287745</v>
      </c>
      <c r="D7613">
        <v>287272</v>
      </c>
      <c r="E7613">
        <v>286412</v>
      </c>
      <c r="F7613">
        <v>285586</v>
      </c>
      <c r="G7613">
        <v>284894</v>
      </c>
      <c r="H7613">
        <v>284491</v>
      </c>
      <c r="I7613">
        <v>284583</v>
      </c>
      <c r="J7613">
        <v>285088</v>
      </c>
      <c r="K7613">
        <v>286074</v>
      </c>
      <c r="L7613">
        <v>287570</v>
      </c>
      <c r="M7613">
        <v>289657</v>
      </c>
      <c r="N7613">
        <v>292367</v>
      </c>
      <c r="O7613">
        <v>295658</v>
      </c>
      <c r="P7613">
        <v>299244</v>
      </c>
      <c r="Q7613">
        <v>303072</v>
      </c>
      <c r="R7613">
        <v>307219</v>
      </c>
      <c r="S7613">
        <v>311790</v>
      </c>
      <c r="T7613">
        <v>316690</v>
      </c>
      <c r="U7613">
        <v>321784</v>
      </c>
      <c r="V7613">
        <v>327196</v>
      </c>
      <c r="W7613">
        <v>333005</v>
      </c>
      <c r="X7613">
        <v>339291</v>
      </c>
      <c r="Y7613">
        <v>345988</v>
      </c>
      <c r="Z7613">
        <v>353037</v>
      </c>
      <c r="AA7613">
        <v>360435</v>
      </c>
      <c r="AB7613">
        <v>368300</v>
      </c>
      <c r="AC7613">
        <v>376756</v>
      </c>
      <c r="AD7613">
        <v>385968</v>
      </c>
      <c r="AE7613">
        <v>395966</v>
      </c>
      <c r="AF7613">
        <v>406700</v>
      </c>
      <c r="AG7613">
        <v>418139</v>
      </c>
    </row>
    <row r="7614" spans="1:33" x14ac:dyDescent="0.25">
      <c r="A7614" t="s">
        <v>3874</v>
      </c>
      <c r="B7614" t="s">
        <v>3</v>
      </c>
      <c r="C7614">
        <v>414262</v>
      </c>
      <c r="D7614">
        <v>413412</v>
      </c>
      <c r="E7614">
        <v>413756</v>
      </c>
      <c r="F7614">
        <v>414273</v>
      </c>
      <c r="G7614">
        <v>415144</v>
      </c>
      <c r="H7614">
        <v>415435</v>
      </c>
      <c r="I7614">
        <v>414977</v>
      </c>
      <c r="J7614">
        <v>414483</v>
      </c>
      <c r="K7614">
        <v>413967</v>
      </c>
      <c r="L7614">
        <v>412830</v>
      </c>
      <c r="M7614">
        <v>410747</v>
      </c>
      <c r="N7614">
        <v>407888</v>
      </c>
      <c r="O7614">
        <v>403995</v>
      </c>
      <c r="P7614">
        <v>399999</v>
      </c>
      <c r="Q7614">
        <v>396433</v>
      </c>
      <c r="R7614">
        <v>392939</v>
      </c>
      <c r="S7614">
        <v>389078</v>
      </c>
      <c r="T7614">
        <v>384369</v>
      </c>
      <c r="U7614">
        <v>379004</v>
      </c>
      <c r="V7614">
        <v>372453</v>
      </c>
      <c r="W7614">
        <v>364310</v>
      </c>
      <c r="X7614">
        <v>353224</v>
      </c>
      <c r="Y7614">
        <v>340898</v>
      </c>
      <c r="Z7614">
        <v>327789</v>
      </c>
      <c r="AA7614">
        <v>313972</v>
      </c>
      <c r="AB7614">
        <v>299162</v>
      </c>
      <c r="AC7614">
        <v>283033</v>
      </c>
      <c r="AD7614">
        <v>265362</v>
      </c>
      <c r="AE7614">
        <v>246279</v>
      </c>
      <c r="AF7614">
        <v>226363</v>
      </c>
      <c r="AG7614">
        <v>205942</v>
      </c>
    </row>
    <row r="7615" spans="1:33" x14ac:dyDescent="0.25">
      <c r="A7615" t="s">
        <v>3873</v>
      </c>
      <c r="B7615" t="s">
        <v>3</v>
      </c>
      <c r="C7615">
        <v>142252</v>
      </c>
      <c r="D7615">
        <v>143945</v>
      </c>
      <c r="E7615">
        <v>139233</v>
      </c>
      <c r="F7615">
        <v>141238</v>
      </c>
      <c r="G7615">
        <v>143236</v>
      </c>
      <c r="H7615">
        <v>145216</v>
      </c>
      <c r="I7615">
        <v>146984</v>
      </c>
      <c r="J7615">
        <v>148419</v>
      </c>
      <c r="K7615">
        <v>149633</v>
      </c>
      <c r="L7615">
        <v>150302</v>
      </c>
      <c r="M7615">
        <v>150674</v>
      </c>
      <c r="N7615">
        <v>150703</v>
      </c>
      <c r="O7615">
        <v>150365</v>
      </c>
      <c r="P7615">
        <v>149753</v>
      </c>
      <c r="Q7615">
        <v>148854</v>
      </c>
      <c r="R7615">
        <v>147635</v>
      </c>
      <c r="S7615">
        <v>146238</v>
      </c>
      <c r="T7615">
        <v>144607</v>
      </c>
      <c r="U7615">
        <v>142871</v>
      </c>
      <c r="V7615">
        <v>140988</v>
      </c>
      <c r="W7615">
        <v>139065</v>
      </c>
      <c r="X7615">
        <v>137142</v>
      </c>
      <c r="Y7615">
        <v>135283</v>
      </c>
      <c r="Z7615">
        <v>133440</v>
      </c>
      <c r="AA7615">
        <v>131688</v>
      </c>
      <c r="AB7615">
        <v>130006</v>
      </c>
      <c r="AC7615">
        <v>128342</v>
      </c>
      <c r="AD7615">
        <v>126766</v>
      </c>
      <c r="AE7615">
        <v>125202</v>
      </c>
      <c r="AF7615">
        <v>123702</v>
      </c>
      <c r="AG7615">
        <v>122232</v>
      </c>
    </row>
    <row r="7616" spans="1:33" x14ac:dyDescent="0.25">
      <c r="A7616" t="s">
        <v>3872</v>
      </c>
      <c r="B7616" t="s">
        <v>3</v>
      </c>
      <c r="C7616">
        <v>476411</v>
      </c>
      <c r="D7616">
        <v>483104</v>
      </c>
      <c r="E7616">
        <v>468207</v>
      </c>
      <c r="F7616">
        <v>475714</v>
      </c>
      <c r="G7616">
        <v>482459</v>
      </c>
      <c r="H7616">
        <v>488811</v>
      </c>
      <c r="I7616">
        <v>493506</v>
      </c>
      <c r="J7616">
        <v>496463</v>
      </c>
      <c r="K7616">
        <v>498003</v>
      </c>
      <c r="L7616">
        <v>496509</v>
      </c>
      <c r="M7616">
        <v>493937</v>
      </c>
      <c r="N7616">
        <v>490505</v>
      </c>
      <c r="O7616">
        <v>487301</v>
      </c>
      <c r="P7616">
        <v>483786</v>
      </c>
      <c r="Q7616">
        <v>480331</v>
      </c>
      <c r="R7616">
        <v>477172</v>
      </c>
      <c r="S7616">
        <v>474444</v>
      </c>
      <c r="T7616">
        <v>471575</v>
      </c>
      <c r="U7616">
        <v>469743</v>
      </c>
      <c r="V7616">
        <v>468619</v>
      </c>
      <c r="W7616">
        <v>467804</v>
      </c>
      <c r="X7616">
        <v>467492</v>
      </c>
      <c r="Y7616">
        <v>468001</v>
      </c>
      <c r="Z7616">
        <v>468950</v>
      </c>
      <c r="AA7616">
        <v>470423</v>
      </c>
      <c r="AB7616">
        <v>472783</v>
      </c>
      <c r="AC7616">
        <v>475567</v>
      </c>
      <c r="AD7616">
        <v>478961</v>
      </c>
      <c r="AE7616">
        <v>482715</v>
      </c>
      <c r="AF7616">
        <v>487081</v>
      </c>
      <c r="AG7616">
        <v>491937</v>
      </c>
    </row>
    <row r="7617" spans="1:33" x14ac:dyDescent="0.25">
      <c r="A7617" t="s">
        <v>3871</v>
      </c>
      <c r="B7617" t="s">
        <v>3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</row>
    <row r="7618" spans="1:33" x14ac:dyDescent="0.25">
      <c r="A7618" t="s">
        <v>3870</v>
      </c>
      <c r="B7618" t="s">
        <v>3</v>
      </c>
      <c r="C7618">
        <v>354796</v>
      </c>
      <c r="D7618">
        <v>351132</v>
      </c>
      <c r="E7618">
        <v>324182</v>
      </c>
      <c r="F7618">
        <v>308024</v>
      </c>
      <c r="G7618">
        <v>291283</v>
      </c>
      <c r="H7618">
        <v>276064</v>
      </c>
      <c r="I7618">
        <v>261306</v>
      </c>
      <c r="J7618">
        <v>247108</v>
      </c>
      <c r="K7618">
        <v>234027</v>
      </c>
      <c r="L7618">
        <v>221811</v>
      </c>
      <c r="M7618">
        <v>211069</v>
      </c>
      <c r="N7618">
        <v>201971</v>
      </c>
      <c r="O7618">
        <v>194287</v>
      </c>
      <c r="P7618">
        <v>187630</v>
      </c>
      <c r="Q7618">
        <v>181725</v>
      </c>
      <c r="R7618">
        <v>176280</v>
      </c>
      <c r="S7618">
        <v>171165</v>
      </c>
      <c r="T7618">
        <v>166376</v>
      </c>
      <c r="U7618">
        <v>162130</v>
      </c>
      <c r="V7618">
        <v>158215</v>
      </c>
      <c r="W7618">
        <v>154469</v>
      </c>
      <c r="X7618">
        <v>151154</v>
      </c>
      <c r="Y7618">
        <v>148256</v>
      </c>
      <c r="Z7618">
        <v>145817</v>
      </c>
      <c r="AA7618">
        <v>143724</v>
      </c>
      <c r="AB7618">
        <v>141974</v>
      </c>
      <c r="AC7618">
        <v>140570</v>
      </c>
      <c r="AD7618">
        <v>139421</v>
      </c>
      <c r="AE7618">
        <v>138579</v>
      </c>
      <c r="AF7618">
        <v>138067</v>
      </c>
      <c r="AG7618">
        <v>137849</v>
      </c>
    </row>
    <row r="7619" spans="1:33" x14ac:dyDescent="0.25">
      <c r="A7619" t="s">
        <v>3869</v>
      </c>
      <c r="B7619" t="s">
        <v>3</v>
      </c>
      <c r="C7619">
        <v>560537</v>
      </c>
      <c r="D7619">
        <v>573820</v>
      </c>
      <c r="E7619">
        <v>561163</v>
      </c>
      <c r="F7619">
        <v>574840</v>
      </c>
      <c r="G7619">
        <v>586944</v>
      </c>
      <c r="H7619">
        <v>596630</v>
      </c>
      <c r="I7619">
        <v>602475</v>
      </c>
      <c r="J7619">
        <v>604801</v>
      </c>
      <c r="K7619">
        <v>604724</v>
      </c>
      <c r="L7619">
        <v>601996</v>
      </c>
      <c r="M7619">
        <v>598956</v>
      </c>
      <c r="N7619">
        <v>596308</v>
      </c>
      <c r="O7619">
        <v>594327</v>
      </c>
      <c r="P7619">
        <v>593218</v>
      </c>
      <c r="Q7619">
        <v>592984</v>
      </c>
      <c r="R7619">
        <v>593258</v>
      </c>
      <c r="S7619">
        <v>594050</v>
      </c>
      <c r="T7619">
        <v>595116</v>
      </c>
      <c r="U7619">
        <v>596509</v>
      </c>
      <c r="V7619">
        <v>597930</v>
      </c>
      <c r="W7619">
        <v>599294</v>
      </c>
      <c r="X7619">
        <v>600789</v>
      </c>
      <c r="Y7619">
        <v>602509</v>
      </c>
      <c r="Z7619">
        <v>604075</v>
      </c>
      <c r="AA7619">
        <v>605958</v>
      </c>
      <c r="AB7619">
        <v>608124</v>
      </c>
      <c r="AC7619">
        <v>610218</v>
      </c>
      <c r="AD7619">
        <v>612630</v>
      </c>
      <c r="AE7619">
        <v>614933</v>
      </c>
      <c r="AF7619">
        <v>617159</v>
      </c>
      <c r="AG7619">
        <v>619439</v>
      </c>
    </row>
    <row r="7620" spans="1:33" x14ac:dyDescent="0.25">
      <c r="A7620" t="s">
        <v>3868</v>
      </c>
      <c r="B7620" t="s">
        <v>3</v>
      </c>
      <c r="C7620" s="136">
        <v>2263260</v>
      </c>
      <c r="D7620" s="136">
        <v>2279790</v>
      </c>
      <c r="E7620" s="136">
        <v>2206110</v>
      </c>
      <c r="F7620" s="136">
        <v>2249470</v>
      </c>
      <c r="G7620" s="136">
        <v>2303990</v>
      </c>
      <c r="H7620" s="136">
        <v>2363310</v>
      </c>
      <c r="I7620" s="136">
        <v>2425880</v>
      </c>
      <c r="J7620" s="136">
        <v>2488190</v>
      </c>
      <c r="K7620" s="136">
        <v>2550790</v>
      </c>
      <c r="L7620" s="136">
        <v>2608980</v>
      </c>
      <c r="M7620" s="136">
        <v>2667690</v>
      </c>
      <c r="N7620" s="136">
        <v>2725240</v>
      </c>
      <c r="O7620" s="136">
        <v>2784550</v>
      </c>
      <c r="P7620" s="136">
        <v>2844690</v>
      </c>
      <c r="Q7620" s="136">
        <v>2906380</v>
      </c>
      <c r="R7620" s="136">
        <v>2969540</v>
      </c>
      <c r="S7620" s="136">
        <v>3033070</v>
      </c>
      <c r="T7620" s="136">
        <v>3099340</v>
      </c>
      <c r="U7620" s="136">
        <v>3165350</v>
      </c>
      <c r="V7620" s="136">
        <v>3233060</v>
      </c>
      <c r="W7620" s="136">
        <v>3302590</v>
      </c>
      <c r="X7620" s="136">
        <v>3373780</v>
      </c>
      <c r="Y7620" s="136">
        <v>3445760</v>
      </c>
      <c r="Z7620" s="136">
        <v>3519660</v>
      </c>
      <c r="AA7620" s="136">
        <v>3594250</v>
      </c>
      <c r="AB7620" s="136">
        <v>3668870</v>
      </c>
      <c r="AC7620" s="136">
        <v>3745950</v>
      </c>
      <c r="AD7620" s="136">
        <v>3822350</v>
      </c>
      <c r="AE7620" s="136">
        <v>3900960</v>
      </c>
      <c r="AF7620" s="136">
        <v>3980930</v>
      </c>
      <c r="AG7620" s="136">
        <v>4062770</v>
      </c>
    </row>
    <row r="7621" spans="1:33" x14ac:dyDescent="0.25">
      <c r="A7621" t="s">
        <v>3867</v>
      </c>
      <c r="B7621" t="s">
        <v>3</v>
      </c>
      <c r="C7621" s="136">
        <v>592231000000</v>
      </c>
      <c r="D7621" s="136">
        <v>596032000000</v>
      </c>
      <c r="E7621" s="136">
        <v>599543000000</v>
      </c>
      <c r="F7621" s="136">
        <v>602752000000</v>
      </c>
      <c r="G7621" s="136">
        <v>605644000000</v>
      </c>
      <c r="H7621" s="136">
        <v>608704000000</v>
      </c>
      <c r="I7621" s="136">
        <v>611916000000</v>
      </c>
      <c r="J7621" s="136">
        <v>615217000000</v>
      </c>
      <c r="K7621" s="136">
        <v>618608000000</v>
      </c>
      <c r="L7621" s="136">
        <v>621687000000</v>
      </c>
      <c r="M7621" s="136">
        <v>625071000000</v>
      </c>
      <c r="N7621" s="136">
        <v>628491000000</v>
      </c>
      <c r="O7621" s="136">
        <v>631986000000</v>
      </c>
      <c r="P7621" s="136">
        <v>635459000000</v>
      </c>
      <c r="Q7621" s="136">
        <v>639051000000</v>
      </c>
      <c r="R7621" s="136">
        <v>642624000000</v>
      </c>
      <c r="S7621" s="136">
        <v>646748000000</v>
      </c>
      <c r="T7621" s="136">
        <v>650980000000</v>
      </c>
      <c r="U7621" s="136">
        <v>655503000000</v>
      </c>
      <c r="V7621" s="136">
        <v>660151000000</v>
      </c>
      <c r="W7621" s="136">
        <v>665051000000</v>
      </c>
      <c r="X7621" s="136">
        <v>667428000000</v>
      </c>
      <c r="Y7621" s="136">
        <v>670171000000</v>
      </c>
      <c r="Z7621" s="136">
        <v>673058000000</v>
      </c>
      <c r="AA7621" s="136">
        <v>676289000000</v>
      </c>
      <c r="AB7621" s="136">
        <v>679632000000</v>
      </c>
      <c r="AC7621" s="136">
        <v>683256000000</v>
      </c>
      <c r="AD7621" s="136">
        <v>686909000000</v>
      </c>
      <c r="AE7621" s="136">
        <v>690767000000</v>
      </c>
      <c r="AF7621" s="136">
        <v>694578000000</v>
      </c>
      <c r="AG7621" s="136">
        <v>698535000000</v>
      </c>
    </row>
    <row r="7622" spans="1:33" x14ac:dyDescent="0.25">
      <c r="A7622" t="s">
        <v>3866</v>
      </c>
      <c r="B7622" t="s">
        <v>3</v>
      </c>
      <c r="C7622" s="136">
        <v>1443650000</v>
      </c>
      <c r="D7622" s="136">
        <v>1451610000</v>
      </c>
      <c r="E7622" s="136">
        <v>1458420000</v>
      </c>
      <c r="F7622" s="136">
        <v>1464150000</v>
      </c>
      <c r="G7622" s="136">
        <v>1469030000</v>
      </c>
      <c r="H7622" s="136">
        <v>1474310000</v>
      </c>
      <c r="I7622" s="136">
        <v>1479880000</v>
      </c>
      <c r="J7622" s="136">
        <v>1485840000</v>
      </c>
      <c r="K7622" s="136">
        <v>1492050000</v>
      </c>
      <c r="L7622" s="136">
        <v>1497600000</v>
      </c>
      <c r="M7622" s="136">
        <v>1504110000</v>
      </c>
      <c r="N7622" s="136">
        <v>1510990000</v>
      </c>
      <c r="O7622" s="136">
        <v>1518580000</v>
      </c>
      <c r="P7622" s="136">
        <v>1526600000</v>
      </c>
      <c r="Q7622" s="136">
        <v>1535430000</v>
      </c>
      <c r="R7622" s="136">
        <v>1544780000</v>
      </c>
      <c r="S7622" s="136">
        <v>1556360000</v>
      </c>
      <c r="T7622" s="136">
        <v>1568950000</v>
      </c>
      <c r="U7622" s="136">
        <v>1582930000</v>
      </c>
      <c r="V7622" s="136">
        <v>1597280000</v>
      </c>
      <c r="W7622" s="136">
        <v>1612160000</v>
      </c>
      <c r="X7622" s="136">
        <v>1620550000</v>
      </c>
      <c r="Y7622" s="136">
        <v>1628900000</v>
      </c>
      <c r="Z7622" s="136">
        <v>1636180000</v>
      </c>
      <c r="AA7622" s="136">
        <v>1643030000</v>
      </c>
      <c r="AB7622" s="136">
        <v>1649010000</v>
      </c>
      <c r="AC7622" s="136">
        <v>1655190000</v>
      </c>
      <c r="AD7622" s="136">
        <v>1661130000</v>
      </c>
      <c r="AE7622" s="136">
        <v>1667710000</v>
      </c>
      <c r="AF7622" s="136">
        <v>1674170000</v>
      </c>
      <c r="AG7622" s="136">
        <v>1681240000</v>
      </c>
    </row>
    <row r="7623" spans="1:33" x14ac:dyDescent="0.25">
      <c r="A7623" t="s">
        <v>3865</v>
      </c>
      <c r="B7623" t="s">
        <v>3</v>
      </c>
      <c r="C7623" s="136">
        <v>10412400000</v>
      </c>
      <c r="D7623" s="136">
        <v>10469700000</v>
      </c>
      <c r="E7623" s="136">
        <v>10518800000</v>
      </c>
      <c r="F7623" s="136">
        <v>10560100000</v>
      </c>
      <c r="G7623" s="136">
        <v>10595200000</v>
      </c>
      <c r="H7623" s="136">
        <v>10633300000</v>
      </c>
      <c r="I7623" s="136">
        <v>10673400000</v>
      </c>
      <c r="J7623" s="136">
        <v>10716400000</v>
      </c>
      <c r="K7623" s="136">
        <v>10761300000</v>
      </c>
      <c r="L7623" s="136">
        <v>10801300000</v>
      </c>
      <c r="M7623" s="136">
        <v>10848300000</v>
      </c>
      <c r="N7623" s="136">
        <v>10898000000</v>
      </c>
      <c r="O7623" s="136">
        <v>10952700000</v>
      </c>
      <c r="P7623" s="136">
        <v>11010700000</v>
      </c>
      <c r="Q7623" s="136">
        <v>11074400000</v>
      </c>
      <c r="R7623" s="136">
        <v>11142000000</v>
      </c>
      <c r="S7623" s="136">
        <v>11225600000</v>
      </c>
      <c r="T7623" s="136">
        <v>11316500000</v>
      </c>
      <c r="U7623" s="136">
        <v>11417400000</v>
      </c>
      <c r="V7623" s="136">
        <v>11521000000</v>
      </c>
      <c r="W7623" s="136">
        <v>11628500000</v>
      </c>
      <c r="X7623" s="136">
        <v>11689100000</v>
      </c>
      <c r="Y7623" s="136">
        <v>11749300000</v>
      </c>
      <c r="Z7623" s="136">
        <v>11801800000</v>
      </c>
      <c r="AA7623" s="136">
        <v>11851300000</v>
      </c>
      <c r="AB7623" s="136">
        <v>11894300000</v>
      </c>
      <c r="AC7623" s="136">
        <v>11938800000</v>
      </c>
      <c r="AD7623" s="136">
        <v>11981600000</v>
      </c>
      <c r="AE7623" s="136">
        <v>12028900000</v>
      </c>
      <c r="AF7623" s="136">
        <v>12075400000</v>
      </c>
      <c r="AG7623" s="136">
        <v>12126300000</v>
      </c>
    </row>
    <row r="7624" spans="1:33" x14ac:dyDescent="0.25">
      <c r="A7624" t="s">
        <v>3864</v>
      </c>
      <c r="B7624" t="s">
        <v>3</v>
      </c>
      <c r="C7624" s="136">
        <v>645143000</v>
      </c>
      <c r="D7624" s="136">
        <v>649108000</v>
      </c>
      <c r="E7624" s="136">
        <v>652683000</v>
      </c>
      <c r="F7624" s="136">
        <v>655869000</v>
      </c>
      <c r="G7624" s="136">
        <v>658686000</v>
      </c>
      <c r="H7624" s="136">
        <v>661676000</v>
      </c>
      <c r="I7624" s="136">
        <v>664809000</v>
      </c>
      <c r="J7624" s="136">
        <v>668052000</v>
      </c>
      <c r="K7624" s="136">
        <v>671386000</v>
      </c>
      <c r="L7624" s="136">
        <v>674378000</v>
      </c>
      <c r="M7624" s="136">
        <v>677719000</v>
      </c>
      <c r="N7624" s="136">
        <v>681131000</v>
      </c>
      <c r="O7624" s="136">
        <v>684690000</v>
      </c>
      <c r="P7624" s="136">
        <v>688292000</v>
      </c>
      <c r="Q7624" s="136">
        <v>692096000</v>
      </c>
      <c r="R7624" s="136">
        <v>695962000</v>
      </c>
      <c r="S7624" s="136">
        <v>700559000</v>
      </c>
      <c r="T7624" s="136">
        <v>705386000</v>
      </c>
      <c r="U7624" s="136">
        <v>710631000</v>
      </c>
      <c r="V7624" s="136">
        <v>716026000</v>
      </c>
      <c r="W7624" s="136">
        <v>721688000</v>
      </c>
      <c r="X7624" s="136">
        <v>724563000</v>
      </c>
      <c r="Y7624" s="136">
        <v>727706000</v>
      </c>
      <c r="Z7624" s="136">
        <v>730807000</v>
      </c>
      <c r="AA7624" s="136">
        <v>734104000</v>
      </c>
      <c r="AB7624" s="136">
        <v>737364000</v>
      </c>
      <c r="AC7624" s="136">
        <v>740865000</v>
      </c>
      <c r="AD7624" s="136">
        <v>744361000</v>
      </c>
      <c r="AE7624" s="136">
        <v>748106000</v>
      </c>
      <c r="AF7624" s="136">
        <v>751809000</v>
      </c>
      <c r="AG7624" s="136">
        <v>755712000</v>
      </c>
    </row>
    <row r="7625" spans="1:33" x14ac:dyDescent="0.25">
      <c r="A7625" t="s">
        <v>3863</v>
      </c>
      <c r="B7625" t="s">
        <v>3</v>
      </c>
      <c r="C7625" s="136">
        <v>1621140000</v>
      </c>
      <c r="D7625" s="136">
        <v>1630190000</v>
      </c>
      <c r="E7625" s="136">
        <v>1637970000</v>
      </c>
      <c r="F7625" s="136">
        <v>1644520000</v>
      </c>
      <c r="G7625" s="136">
        <v>1650090000</v>
      </c>
      <c r="H7625" s="136">
        <v>1656100000</v>
      </c>
      <c r="I7625" s="136">
        <v>1662420000</v>
      </c>
      <c r="J7625" s="136">
        <v>1669150000</v>
      </c>
      <c r="K7625" s="136">
        <v>1676160000</v>
      </c>
      <c r="L7625" s="136">
        <v>1682390000</v>
      </c>
      <c r="M7625" s="136">
        <v>1689680000</v>
      </c>
      <c r="N7625" s="136">
        <v>1697380000</v>
      </c>
      <c r="O7625" s="136">
        <v>1705830000</v>
      </c>
      <c r="P7625" s="136">
        <v>1714750000</v>
      </c>
      <c r="Q7625" s="136">
        <v>1724560000</v>
      </c>
      <c r="R7625" s="136">
        <v>1734950000</v>
      </c>
      <c r="S7625" s="136">
        <v>1747800000</v>
      </c>
      <c r="T7625" s="136">
        <v>1761760000</v>
      </c>
      <c r="U7625" s="136">
        <v>1777250000</v>
      </c>
      <c r="V7625" s="136">
        <v>1793170000</v>
      </c>
      <c r="W7625" s="136">
        <v>1809700000</v>
      </c>
      <c r="X7625" s="136">
        <v>1818980000</v>
      </c>
      <c r="Y7625" s="136">
        <v>1828270000</v>
      </c>
      <c r="Z7625" s="136">
        <v>1836450000</v>
      </c>
      <c r="AA7625" s="136">
        <v>1844230000</v>
      </c>
      <c r="AB7625" s="136">
        <v>1851100000</v>
      </c>
      <c r="AC7625" s="136">
        <v>1858220000</v>
      </c>
      <c r="AD7625" s="136">
        <v>1865090000</v>
      </c>
      <c r="AE7625" s="136">
        <v>1872670000</v>
      </c>
      <c r="AF7625" s="136">
        <v>1880110000</v>
      </c>
      <c r="AG7625" s="136">
        <v>1888220000</v>
      </c>
    </row>
    <row r="7626" spans="1:33" x14ac:dyDescent="0.25">
      <c r="A7626" t="s">
        <v>3862</v>
      </c>
      <c r="B7626" t="s">
        <v>3</v>
      </c>
      <c r="C7626" s="136">
        <v>1595860000</v>
      </c>
      <c r="D7626" s="136">
        <v>1604770000</v>
      </c>
      <c r="E7626" s="136">
        <v>1612410000</v>
      </c>
      <c r="F7626" s="136">
        <v>1618850000</v>
      </c>
      <c r="G7626" s="136">
        <v>1624320000</v>
      </c>
      <c r="H7626" s="136">
        <v>1630230000</v>
      </c>
      <c r="I7626" s="136">
        <v>1636440000</v>
      </c>
      <c r="J7626" s="136">
        <v>1643060000</v>
      </c>
      <c r="K7626" s="136">
        <v>1649940000</v>
      </c>
      <c r="L7626" s="136">
        <v>1656070000</v>
      </c>
      <c r="M7626" s="136">
        <v>1663240000</v>
      </c>
      <c r="N7626" s="136">
        <v>1670810000</v>
      </c>
      <c r="O7626" s="136">
        <v>1679130000</v>
      </c>
      <c r="P7626" s="136">
        <v>1687910000</v>
      </c>
      <c r="Q7626" s="136">
        <v>1697570000</v>
      </c>
      <c r="R7626" s="136">
        <v>1707800000</v>
      </c>
      <c r="S7626" s="136">
        <v>1720460000</v>
      </c>
      <c r="T7626" s="136">
        <v>1734220000</v>
      </c>
      <c r="U7626" s="136">
        <v>1749480000</v>
      </c>
      <c r="V7626" s="136">
        <v>1765170000</v>
      </c>
      <c r="W7626" s="136">
        <v>1781460000</v>
      </c>
      <c r="X7626" s="136">
        <v>1790600000</v>
      </c>
      <c r="Y7626" s="136">
        <v>1799760000</v>
      </c>
      <c r="Z7626" s="136">
        <v>1807810000</v>
      </c>
      <c r="AA7626" s="136">
        <v>1815460000</v>
      </c>
      <c r="AB7626" s="136">
        <v>1822210000</v>
      </c>
      <c r="AC7626" s="136">
        <v>1829200000</v>
      </c>
      <c r="AD7626" s="136">
        <v>1835950000</v>
      </c>
      <c r="AE7626" s="136">
        <v>1843390000</v>
      </c>
      <c r="AF7626" s="136">
        <v>1850710000</v>
      </c>
      <c r="AG7626" s="136">
        <v>1858670000</v>
      </c>
    </row>
    <row r="7627" spans="1:33" x14ac:dyDescent="0.25">
      <c r="A7627" t="s">
        <v>3861</v>
      </c>
      <c r="B7627" t="s">
        <v>3</v>
      </c>
      <c r="C7627" s="136">
        <v>70704900</v>
      </c>
      <c r="D7627" s="136">
        <v>71083900</v>
      </c>
      <c r="E7627" s="136">
        <v>71444200</v>
      </c>
      <c r="F7627" s="136">
        <v>71782700</v>
      </c>
      <c r="G7627" s="136">
        <v>72101400</v>
      </c>
      <c r="H7627" s="136">
        <v>72460700</v>
      </c>
      <c r="I7627" s="136">
        <v>72851200</v>
      </c>
      <c r="J7627" s="136">
        <v>73270800</v>
      </c>
      <c r="K7627" s="136">
        <v>73713700</v>
      </c>
      <c r="L7627" s="136">
        <v>74130500</v>
      </c>
      <c r="M7627" s="136">
        <v>74597300</v>
      </c>
      <c r="N7627" s="136">
        <v>75074400</v>
      </c>
      <c r="O7627" s="136">
        <v>75569100</v>
      </c>
      <c r="P7627" s="136">
        <v>76061300</v>
      </c>
      <c r="Q7627" s="136">
        <v>76561700</v>
      </c>
      <c r="R7627" s="136">
        <v>77051500</v>
      </c>
      <c r="S7627" s="136">
        <v>77611400</v>
      </c>
      <c r="T7627" s="136">
        <v>78183300</v>
      </c>
      <c r="U7627" s="136">
        <v>78791500</v>
      </c>
      <c r="V7627" s="136">
        <v>79403600</v>
      </c>
      <c r="W7627" s="136">
        <v>80036400</v>
      </c>
      <c r="X7627" s="136">
        <v>80344000</v>
      </c>
      <c r="Y7627" s="136">
        <v>80669600</v>
      </c>
      <c r="Z7627" s="136">
        <v>80972200</v>
      </c>
      <c r="AA7627" s="136">
        <v>81284300</v>
      </c>
      <c r="AB7627" s="136">
        <v>81579800</v>
      </c>
      <c r="AC7627" s="136">
        <v>81900800</v>
      </c>
      <c r="AD7627" s="136">
        <v>82219800</v>
      </c>
      <c r="AE7627" s="136">
        <v>82572600</v>
      </c>
      <c r="AF7627" s="136">
        <v>82922100</v>
      </c>
      <c r="AG7627" s="136">
        <v>83300300</v>
      </c>
    </row>
    <row r="7628" spans="1:33" x14ac:dyDescent="0.25">
      <c r="A7628" t="s">
        <v>3860</v>
      </c>
      <c r="B7628" t="s">
        <v>3</v>
      </c>
      <c r="C7628" s="136">
        <v>85612800</v>
      </c>
      <c r="D7628" s="136">
        <v>86087800</v>
      </c>
      <c r="E7628" s="136">
        <v>86494800</v>
      </c>
      <c r="F7628" s="136">
        <v>86837300</v>
      </c>
      <c r="G7628" s="136">
        <v>87128300</v>
      </c>
      <c r="H7628" s="136">
        <v>87443100</v>
      </c>
      <c r="I7628" s="136">
        <v>87774000</v>
      </c>
      <c r="J7628" s="136">
        <v>88127500</v>
      </c>
      <c r="K7628" s="136">
        <v>88495500</v>
      </c>
      <c r="L7628" s="136">
        <v>88823000</v>
      </c>
      <c r="M7628" s="136">
        <v>89206500</v>
      </c>
      <c r="N7628" s="136">
        <v>89611800</v>
      </c>
      <c r="O7628" s="136">
        <v>90057500</v>
      </c>
      <c r="P7628" s="136">
        <v>90528700</v>
      </c>
      <c r="Q7628" s="136">
        <v>91047100</v>
      </c>
      <c r="R7628" s="136">
        <v>91596100</v>
      </c>
      <c r="S7628" s="136">
        <v>92276200</v>
      </c>
      <c r="T7628" s="136">
        <v>93016200</v>
      </c>
      <c r="U7628" s="136">
        <v>93837400</v>
      </c>
      <c r="V7628" s="136">
        <v>94681000</v>
      </c>
      <c r="W7628" s="136">
        <v>95556500</v>
      </c>
      <c r="X7628" s="136">
        <v>96048300</v>
      </c>
      <c r="Y7628" s="136">
        <v>96539100</v>
      </c>
      <c r="Z7628" s="136">
        <v>96968600</v>
      </c>
      <c r="AA7628" s="136">
        <v>97375200</v>
      </c>
      <c r="AB7628" s="136">
        <v>97731600</v>
      </c>
      <c r="AC7628" s="136">
        <v>98100600</v>
      </c>
      <c r="AD7628" s="136">
        <v>98456400</v>
      </c>
      <c r="AE7628" s="136">
        <v>98849600</v>
      </c>
      <c r="AF7628" s="136">
        <v>99236400</v>
      </c>
      <c r="AG7628" s="136">
        <v>99658600</v>
      </c>
    </row>
    <row r="7629" spans="1:33" x14ac:dyDescent="0.25">
      <c r="A7629" t="s">
        <v>3859</v>
      </c>
      <c r="B7629" t="s">
        <v>3</v>
      </c>
      <c r="C7629" s="136">
        <v>847446000</v>
      </c>
      <c r="D7629" s="136">
        <v>852195000</v>
      </c>
      <c r="E7629" s="136">
        <v>856271000</v>
      </c>
      <c r="F7629" s="136">
        <v>859709000</v>
      </c>
      <c r="G7629" s="136">
        <v>862631000</v>
      </c>
      <c r="H7629" s="136">
        <v>865780000</v>
      </c>
      <c r="I7629" s="136">
        <v>869087000</v>
      </c>
      <c r="J7629" s="136">
        <v>872609000</v>
      </c>
      <c r="K7629" s="136">
        <v>876271000</v>
      </c>
      <c r="L7629" s="136">
        <v>879529000</v>
      </c>
      <c r="M7629" s="136">
        <v>883335000</v>
      </c>
      <c r="N7629" s="136">
        <v>887353000</v>
      </c>
      <c r="O7629" s="136">
        <v>891763000</v>
      </c>
      <c r="P7629" s="136">
        <v>896420000</v>
      </c>
      <c r="Q7629" s="136">
        <v>901541000</v>
      </c>
      <c r="R7629" s="136">
        <v>906963000</v>
      </c>
      <c r="S7629" s="136">
        <v>913669000</v>
      </c>
      <c r="T7629" s="136">
        <v>920959000</v>
      </c>
      <c r="U7629" s="136">
        <v>929044000</v>
      </c>
      <c r="V7629" s="136">
        <v>937353000</v>
      </c>
      <c r="W7629" s="136">
        <v>945984000</v>
      </c>
      <c r="X7629" s="136">
        <v>950828000</v>
      </c>
      <c r="Y7629" s="136">
        <v>955685000</v>
      </c>
      <c r="Z7629" s="136">
        <v>959969000</v>
      </c>
      <c r="AA7629" s="136">
        <v>964055000</v>
      </c>
      <c r="AB7629" s="136">
        <v>967670000</v>
      </c>
      <c r="AC7629" s="136">
        <v>971417000</v>
      </c>
      <c r="AD7629" s="136">
        <v>975039000</v>
      </c>
      <c r="AE7629" s="136">
        <v>979024000</v>
      </c>
      <c r="AF7629" s="136">
        <v>982942000</v>
      </c>
      <c r="AG7629" s="136">
        <v>987202000</v>
      </c>
    </row>
    <row r="7630" spans="1:33" x14ac:dyDescent="0.25">
      <c r="A7630" t="s">
        <v>3858</v>
      </c>
      <c r="B7630" t="s">
        <v>3</v>
      </c>
      <c r="C7630" s="136">
        <v>14893600</v>
      </c>
      <c r="D7630" s="136">
        <v>14983900</v>
      </c>
      <c r="E7630" s="136">
        <v>15071000</v>
      </c>
      <c r="F7630" s="136">
        <v>15154000</v>
      </c>
      <c r="G7630" s="136">
        <v>15232100</v>
      </c>
      <c r="H7630" s="136">
        <v>15317600</v>
      </c>
      <c r="I7630" s="136">
        <v>15409300</v>
      </c>
      <c r="J7630" s="136">
        <v>15505500</v>
      </c>
      <c r="K7630" s="136">
        <v>15606000</v>
      </c>
      <c r="L7630" s="136">
        <v>15700400</v>
      </c>
      <c r="M7630" s="136">
        <v>15804000</v>
      </c>
      <c r="N7630" s="136">
        <v>15908600</v>
      </c>
      <c r="O7630" s="136">
        <v>16014700</v>
      </c>
      <c r="P7630" s="136">
        <v>16118600</v>
      </c>
      <c r="Q7630" s="136">
        <v>16223000</v>
      </c>
      <c r="R7630" s="136">
        <v>16323600</v>
      </c>
      <c r="S7630" s="136">
        <v>16435300</v>
      </c>
      <c r="T7630" s="136">
        <v>16546700</v>
      </c>
      <c r="U7630" s="136">
        <v>16662900</v>
      </c>
      <c r="V7630" s="136">
        <v>16780400</v>
      </c>
      <c r="W7630" s="136">
        <v>16903200</v>
      </c>
      <c r="X7630" s="136">
        <v>16960200</v>
      </c>
      <c r="Y7630" s="136">
        <v>17026400</v>
      </c>
      <c r="Z7630" s="136">
        <v>17096100</v>
      </c>
      <c r="AA7630" s="136">
        <v>17174800</v>
      </c>
      <c r="AB7630" s="136">
        <v>17256500</v>
      </c>
      <c r="AC7630" s="136">
        <v>17345800</v>
      </c>
      <c r="AD7630" s="136">
        <v>17435900</v>
      </c>
      <c r="AE7630" s="136">
        <v>17531600</v>
      </c>
      <c r="AF7630" s="136">
        <v>17626100</v>
      </c>
      <c r="AG7630" s="136">
        <v>17724500</v>
      </c>
    </row>
    <row r="7631" spans="1:33" x14ac:dyDescent="0.25">
      <c r="A7631" t="s">
        <v>3857</v>
      </c>
      <c r="B7631" t="s">
        <v>3</v>
      </c>
      <c r="C7631" s="136">
        <v>2100300</v>
      </c>
      <c r="D7631" s="136">
        <v>2112380</v>
      </c>
      <c r="E7631" s="136">
        <v>2124510</v>
      </c>
      <c r="F7631" s="136">
        <v>2136510</v>
      </c>
      <c r="G7631" s="136">
        <v>2148170</v>
      </c>
      <c r="H7631" s="136">
        <v>2161240</v>
      </c>
      <c r="I7631" s="136">
        <v>2175490</v>
      </c>
      <c r="J7631" s="136">
        <v>2190620</v>
      </c>
      <c r="K7631" s="136">
        <v>2206600</v>
      </c>
      <c r="L7631" s="136">
        <v>2221910</v>
      </c>
      <c r="M7631" s="136">
        <v>2238700</v>
      </c>
      <c r="N7631" s="136">
        <v>2255630</v>
      </c>
      <c r="O7631" s="136">
        <v>2272690</v>
      </c>
      <c r="P7631" s="136">
        <v>2289250</v>
      </c>
      <c r="Q7631" s="136">
        <v>2305530</v>
      </c>
      <c r="R7631" s="136">
        <v>2320890</v>
      </c>
      <c r="S7631" s="136">
        <v>2337460</v>
      </c>
      <c r="T7631" s="136">
        <v>2353600</v>
      </c>
      <c r="U7631" s="136">
        <v>2370130</v>
      </c>
      <c r="V7631" s="136">
        <v>2386610</v>
      </c>
      <c r="W7631" s="136">
        <v>2403720</v>
      </c>
      <c r="X7631" s="136">
        <v>2411270</v>
      </c>
      <c r="Y7631" s="136">
        <v>2420120</v>
      </c>
      <c r="Z7631" s="136">
        <v>2429450</v>
      </c>
      <c r="AA7631" s="136">
        <v>2440130</v>
      </c>
      <c r="AB7631" s="136">
        <v>2451240</v>
      </c>
      <c r="AC7631" s="136">
        <v>2463500</v>
      </c>
      <c r="AD7631" s="136">
        <v>2475910</v>
      </c>
      <c r="AE7631" s="136">
        <v>2489160</v>
      </c>
      <c r="AF7631" s="136">
        <v>2502250</v>
      </c>
      <c r="AG7631" s="136">
        <v>2515940</v>
      </c>
    </row>
    <row r="7632" spans="1:33" x14ac:dyDescent="0.25">
      <c r="A7632" t="s">
        <v>3856</v>
      </c>
      <c r="B7632" t="s">
        <v>3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3855</v>
      </c>
      <c r="B7633" t="s">
        <v>3</v>
      </c>
      <c r="C7633" s="136">
        <v>321706000000</v>
      </c>
      <c r="D7633" s="136">
        <v>323771000000</v>
      </c>
      <c r="E7633" s="136">
        <v>325678000000</v>
      </c>
      <c r="F7633" s="136">
        <v>327421000000</v>
      </c>
      <c r="G7633" s="136">
        <v>328992000000</v>
      </c>
      <c r="H7633" s="136">
        <v>330654000000</v>
      </c>
      <c r="I7633" s="136">
        <v>332399000000</v>
      </c>
      <c r="J7633" s="136">
        <v>334192000000</v>
      </c>
      <c r="K7633" s="136">
        <v>336034000000</v>
      </c>
      <c r="L7633" s="136">
        <v>337707000000</v>
      </c>
      <c r="M7633" s="136">
        <v>339545000000</v>
      </c>
      <c r="N7633" s="136">
        <v>341403000000</v>
      </c>
      <c r="O7633" s="136">
        <v>343301000000</v>
      </c>
      <c r="P7633" s="136">
        <v>345188000000</v>
      </c>
      <c r="Q7633" s="136">
        <v>347139000000</v>
      </c>
      <c r="R7633" s="136">
        <v>349079000000</v>
      </c>
      <c r="S7633" s="136">
        <v>351320000000</v>
      </c>
      <c r="T7633" s="136">
        <v>353619000000</v>
      </c>
      <c r="U7633" s="136">
        <v>356076000000</v>
      </c>
      <c r="V7633" s="136">
        <v>358600000000</v>
      </c>
      <c r="W7633" s="136">
        <v>361263000000</v>
      </c>
      <c r="X7633" s="136">
        <v>362553000000</v>
      </c>
      <c r="Y7633" s="136">
        <v>364043000000</v>
      </c>
      <c r="Z7633" s="136">
        <v>365612000000</v>
      </c>
      <c r="AA7633" s="136">
        <v>367367000000</v>
      </c>
      <c r="AB7633" s="136">
        <v>369183000000</v>
      </c>
      <c r="AC7633" s="136">
        <v>371151000000</v>
      </c>
      <c r="AD7633" s="136">
        <v>373136000000</v>
      </c>
      <c r="AE7633" s="136">
        <v>375231000000</v>
      </c>
      <c r="AF7633" s="136">
        <v>377302000000</v>
      </c>
      <c r="AG7633" s="136">
        <v>379451000000</v>
      </c>
    </row>
    <row r="7634" spans="1:33" x14ac:dyDescent="0.25">
      <c r="A7634" t="s">
        <v>3854</v>
      </c>
      <c r="B7634" t="s">
        <v>3</v>
      </c>
      <c r="C7634" s="136">
        <v>784205000</v>
      </c>
      <c r="D7634" s="136">
        <v>788528000</v>
      </c>
      <c r="E7634" s="136">
        <v>792230000</v>
      </c>
      <c r="F7634" s="136">
        <v>795343000</v>
      </c>
      <c r="G7634" s="136">
        <v>797990000</v>
      </c>
      <c r="H7634" s="136">
        <v>800860000</v>
      </c>
      <c r="I7634" s="136">
        <v>803884000</v>
      </c>
      <c r="J7634" s="136">
        <v>807122000</v>
      </c>
      <c r="K7634" s="136">
        <v>810498000</v>
      </c>
      <c r="L7634" s="136">
        <v>813511000</v>
      </c>
      <c r="M7634" s="136">
        <v>817046000</v>
      </c>
      <c r="N7634" s="136">
        <v>820787000</v>
      </c>
      <c r="O7634" s="136">
        <v>824907000</v>
      </c>
      <c r="P7634" s="136">
        <v>829266000</v>
      </c>
      <c r="Q7634" s="136">
        <v>834061000</v>
      </c>
      <c r="R7634" s="136">
        <v>839141000</v>
      </c>
      <c r="S7634" s="136">
        <v>845429000</v>
      </c>
      <c r="T7634" s="136">
        <v>852272000</v>
      </c>
      <c r="U7634" s="136">
        <v>859864000</v>
      </c>
      <c r="V7634" s="136">
        <v>867658000</v>
      </c>
      <c r="W7634" s="136">
        <v>875742000</v>
      </c>
      <c r="X7634" s="136">
        <v>880300000</v>
      </c>
      <c r="Y7634" s="136">
        <v>884836000</v>
      </c>
      <c r="Z7634" s="136">
        <v>888788000</v>
      </c>
      <c r="AA7634" s="136">
        <v>892513000</v>
      </c>
      <c r="AB7634" s="136">
        <v>895760000</v>
      </c>
      <c r="AC7634" s="136">
        <v>899115000</v>
      </c>
      <c r="AD7634" s="136">
        <v>902344000</v>
      </c>
      <c r="AE7634" s="136">
        <v>905915000</v>
      </c>
      <c r="AF7634" s="136">
        <v>909427000</v>
      </c>
      <c r="AG7634" s="136">
        <v>913265000</v>
      </c>
    </row>
    <row r="7635" spans="1:33" x14ac:dyDescent="0.25">
      <c r="A7635" t="s">
        <v>3853</v>
      </c>
      <c r="B7635" t="s">
        <v>3</v>
      </c>
      <c r="C7635" s="136">
        <v>5656110000</v>
      </c>
      <c r="D7635" s="136">
        <v>5687250000</v>
      </c>
      <c r="E7635" s="136">
        <v>5713920000</v>
      </c>
      <c r="F7635" s="136">
        <v>5736350000</v>
      </c>
      <c r="G7635" s="136">
        <v>5755420000</v>
      </c>
      <c r="H7635" s="136">
        <v>5776110000</v>
      </c>
      <c r="I7635" s="136">
        <v>5797910000</v>
      </c>
      <c r="J7635" s="136">
        <v>5821260000</v>
      </c>
      <c r="K7635" s="136">
        <v>5845620000</v>
      </c>
      <c r="L7635" s="136">
        <v>5867370000</v>
      </c>
      <c r="M7635" s="136">
        <v>5892880000</v>
      </c>
      <c r="N7635" s="136">
        <v>5919890000</v>
      </c>
      <c r="O7635" s="136">
        <v>5949640000</v>
      </c>
      <c r="P7635" s="136">
        <v>5981120000</v>
      </c>
      <c r="Q7635" s="136">
        <v>6015750000</v>
      </c>
      <c r="R7635" s="136">
        <v>6052430000</v>
      </c>
      <c r="S7635" s="136">
        <v>6097830000</v>
      </c>
      <c r="T7635" s="136">
        <v>6147240000</v>
      </c>
      <c r="U7635" s="136">
        <v>6202060000</v>
      </c>
      <c r="V7635" s="136">
        <v>6258340000</v>
      </c>
      <c r="W7635" s="136">
        <v>6316700000</v>
      </c>
      <c r="X7635" s="136">
        <v>6349620000</v>
      </c>
      <c r="Y7635" s="136">
        <v>6382360000</v>
      </c>
      <c r="Z7635" s="136">
        <v>6410870000</v>
      </c>
      <c r="AA7635" s="136">
        <v>6437720000</v>
      </c>
      <c r="AB7635" s="136">
        <v>6461110000</v>
      </c>
      <c r="AC7635" s="136">
        <v>6485260000</v>
      </c>
      <c r="AD7635" s="136">
        <v>6508500000</v>
      </c>
      <c r="AE7635" s="136">
        <v>6534220000</v>
      </c>
      <c r="AF7635" s="136">
        <v>6559500000</v>
      </c>
      <c r="AG7635" s="136">
        <v>6587150000</v>
      </c>
    </row>
    <row r="7636" spans="1:33" x14ac:dyDescent="0.25">
      <c r="A7636" t="s">
        <v>3852</v>
      </c>
      <c r="B7636" t="s">
        <v>3</v>
      </c>
      <c r="C7636" s="136">
        <v>350448000</v>
      </c>
      <c r="D7636" s="136">
        <v>352602000</v>
      </c>
      <c r="E7636" s="136">
        <v>354544000</v>
      </c>
      <c r="F7636" s="136">
        <v>356274000</v>
      </c>
      <c r="G7636" s="136">
        <v>357805000</v>
      </c>
      <c r="H7636" s="136">
        <v>359429000</v>
      </c>
      <c r="I7636" s="136">
        <v>361131000</v>
      </c>
      <c r="J7636" s="136">
        <v>362893000</v>
      </c>
      <c r="K7636" s="136">
        <v>364703000</v>
      </c>
      <c r="L7636" s="136">
        <v>366329000</v>
      </c>
      <c r="M7636" s="136">
        <v>368144000</v>
      </c>
      <c r="N7636" s="136">
        <v>369997000</v>
      </c>
      <c r="O7636" s="136">
        <v>371930000</v>
      </c>
      <c r="P7636" s="136">
        <v>373887000</v>
      </c>
      <c r="Q7636" s="136">
        <v>375953000</v>
      </c>
      <c r="R7636" s="136">
        <v>378054000</v>
      </c>
      <c r="S7636" s="136">
        <v>380550000</v>
      </c>
      <c r="T7636" s="136">
        <v>383173000</v>
      </c>
      <c r="U7636" s="136">
        <v>386022000</v>
      </c>
      <c r="V7636" s="136">
        <v>388952000</v>
      </c>
      <c r="W7636" s="136">
        <v>392028000</v>
      </c>
      <c r="X7636" s="136">
        <v>393590000</v>
      </c>
      <c r="Y7636" s="136">
        <v>395297000</v>
      </c>
      <c r="Z7636" s="136">
        <v>396982000</v>
      </c>
      <c r="AA7636" s="136">
        <v>398773000</v>
      </c>
      <c r="AB7636" s="136">
        <v>400543000</v>
      </c>
      <c r="AC7636" s="136">
        <v>402445000</v>
      </c>
      <c r="AD7636" s="136">
        <v>404344000</v>
      </c>
      <c r="AE7636" s="136">
        <v>406379000</v>
      </c>
      <c r="AF7636" s="136">
        <v>408390000</v>
      </c>
      <c r="AG7636" s="136">
        <v>410510000</v>
      </c>
    </row>
    <row r="7637" spans="1:33" x14ac:dyDescent="0.25">
      <c r="A7637" t="s">
        <v>3851</v>
      </c>
      <c r="B7637" t="s">
        <v>3</v>
      </c>
      <c r="C7637" s="136">
        <v>880618000</v>
      </c>
      <c r="D7637" s="136">
        <v>885538000</v>
      </c>
      <c r="E7637" s="136">
        <v>889759000</v>
      </c>
      <c r="F7637" s="136">
        <v>893319000</v>
      </c>
      <c r="G7637" s="136">
        <v>896345000</v>
      </c>
      <c r="H7637" s="136">
        <v>899611000</v>
      </c>
      <c r="I7637" s="136">
        <v>903043000</v>
      </c>
      <c r="J7637" s="136">
        <v>906701000</v>
      </c>
      <c r="K7637" s="136">
        <v>910506000</v>
      </c>
      <c r="L7637" s="136">
        <v>913893000</v>
      </c>
      <c r="M7637" s="136">
        <v>917851000</v>
      </c>
      <c r="N7637" s="136">
        <v>922032000</v>
      </c>
      <c r="O7637" s="136">
        <v>926622000</v>
      </c>
      <c r="P7637" s="136">
        <v>931469000</v>
      </c>
      <c r="Q7637" s="136">
        <v>936799000</v>
      </c>
      <c r="R7637" s="136">
        <v>942440000</v>
      </c>
      <c r="S7637" s="136">
        <v>949420000</v>
      </c>
      <c r="T7637" s="136">
        <v>957007000</v>
      </c>
      <c r="U7637" s="136">
        <v>965421000</v>
      </c>
      <c r="V7637" s="136">
        <v>974069000</v>
      </c>
      <c r="W7637" s="136">
        <v>983048000</v>
      </c>
      <c r="X7637" s="136">
        <v>988087000</v>
      </c>
      <c r="Y7637" s="136">
        <v>993134000</v>
      </c>
      <c r="Z7637" s="136">
        <v>997576000</v>
      </c>
      <c r="AA7637" s="136">
        <v>1001800000</v>
      </c>
      <c r="AB7637" s="136">
        <v>1005540000</v>
      </c>
      <c r="AC7637" s="136">
        <v>1009400000</v>
      </c>
      <c r="AD7637" s="136">
        <v>1013140000</v>
      </c>
      <c r="AE7637" s="136">
        <v>1017250000</v>
      </c>
      <c r="AF7637" s="136">
        <v>1021300000</v>
      </c>
      <c r="AG7637" s="136">
        <v>1025700000</v>
      </c>
    </row>
    <row r="7638" spans="1:33" x14ac:dyDescent="0.25">
      <c r="A7638" t="s">
        <v>3850</v>
      </c>
      <c r="B7638" t="s">
        <v>3</v>
      </c>
      <c r="C7638" s="136">
        <v>866888000</v>
      </c>
      <c r="D7638" s="136">
        <v>871727000</v>
      </c>
      <c r="E7638" s="136">
        <v>875877000</v>
      </c>
      <c r="F7638" s="136">
        <v>879375000</v>
      </c>
      <c r="G7638" s="136">
        <v>882348000</v>
      </c>
      <c r="H7638" s="136">
        <v>885558000</v>
      </c>
      <c r="I7638" s="136">
        <v>888930000</v>
      </c>
      <c r="J7638" s="136">
        <v>892526000</v>
      </c>
      <c r="K7638" s="136">
        <v>896266000</v>
      </c>
      <c r="L7638" s="136">
        <v>899596000</v>
      </c>
      <c r="M7638" s="136">
        <v>903489000</v>
      </c>
      <c r="N7638" s="136">
        <v>907601000</v>
      </c>
      <c r="O7638" s="136">
        <v>912118000</v>
      </c>
      <c r="P7638" s="136">
        <v>916889000</v>
      </c>
      <c r="Q7638" s="136">
        <v>922137000</v>
      </c>
      <c r="R7638" s="136">
        <v>927693000</v>
      </c>
      <c r="S7638" s="136">
        <v>934568000</v>
      </c>
      <c r="T7638" s="136">
        <v>942044000</v>
      </c>
      <c r="U7638" s="136">
        <v>950336000</v>
      </c>
      <c r="V7638" s="136">
        <v>958858000</v>
      </c>
      <c r="W7638" s="136">
        <v>967705000</v>
      </c>
      <c r="X7638" s="136">
        <v>972673000</v>
      </c>
      <c r="Y7638" s="136">
        <v>977646000</v>
      </c>
      <c r="Z7638" s="136">
        <v>982019000</v>
      </c>
      <c r="AA7638" s="136">
        <v>986177000</v>
      </c>
      <c r="AB7638" s="136">
        <v>989843000</v>
      </c>
      <c r="AC7638" s="136">
        <v>993641000</v>
      </c>
      <c r="AD7638" s="136">
        <v>997308000</v>
      </c>
      <c r="AE7638" s="136">
        <v>1001350000</v>
      </c>
      <c r="AF7638" s="136">
        <v>1005320000</v>
      </c>
      <c r="AG7638" s="136">
        <v>1009650000</v>
      </c>
    </row>
    <row r="7639" spans="1:33" x14ac:dyDescent="0.25">
      <c r="A7639" t="s">
        <v>3849</v>
      </c>
      <c r="B7639" t="s">
        <v>3</v>
      </c>
      <c r="C7639" s="136">
        <v>38407600</v>
      </c>
      <c r="D7639" s="136">
        <v>38613500</v>
      </c>
      <c r="E7639" s="136">
        <v>38809200</v>
      </c>
      <c r="F7639" s="136">
        <v>38993100</v>
      </c>
      <c r="G7639" s="136">
        <v>39166200</v>
      </c>
      <c r="H7639" s="136">
        <v>39361400</v>
      </c>
      <c r="I7639" s="136">
        <v>39573500</v>
      </c>
      <c r="J7639" s="136">
        <v>39801400</v>
      </c>
      <c r="K7639" s="136">
        <v>40042000</v>
      </c>
      <c r="L7639" s="136">
        <v>40268400</v>
      </c>
      <c r="M7639" s="136">
        <v>40522000</v>
      </c>
      <c r="N7639" s="136">
        <v>40781200</v>
      </c>
      <c r="O7639" s="136">
        <v>41049900</v>
      </c>
      <c r="P7639" s="136">
        <v>41317200</v>
      </c>
      <c r="Q7639" s="136">
        <v>41589000</v>
      </c>
      <c r="R7639" s="136">
        <v>41855100</v>
      </c>
      <c r="S7639" s="136">
        <v>42159300</v>
      </c>
      <c r="T7639" s="136">
        <v>42469900</v>
      </c>
      <c r="U7639" s="136">
        <v>42800300</v>
      </c>
      <c r="V7639" s="136">
        <v>43132800</v>
      </c>
      <c r="W7639" s="136">
        <v>43476600</v>
      </c>
      <c r="X7639" s="136">
        <v>43643600</v>
      </c>
      <c r="Y7639" s="136">
        <v>43820500</v>
      </c>
      <c r="Z7639" s="136">
        <v>43984900</v>
      </c>
      <c r="AA7639" s="136">
        <v>44154400</v>
      </c>
      <c r="AB7639" s="136">
        <v>44315000</v>
      </c>
      <c r="AC7639" s="136">
        <v>44489300</v>
      </c>
      <c r="AD7639" s="136">
        <v>44662600</v>
      </c>
      <c r="AE7639" s="136">
        <v>44854300</v>
      </c>
      <c r="AF7639" s="136">
        <v>45044100</v>
      </c>
      <c r="AG7639" s="136">
        <v>45249500</v>
      </c>
    </row>
    <row r="7640" spans="1:33" x14ac:dyDescent="0.25">
      <c r="A7640" t="s">
        <v>3848</v>
      </c>
      <c r="B7640" t="s">
        <v>3</v>
      </c>
      <c r="C7640" s="136">
        <v>46505700</v>
      </c>
      <c r="D7640" s="136">
        <v>46763700</v>
      </c>
      <c r="E7640" s="136">
        <v>46984800</v>
      </c>
      <c r="F7640" s="136">
        <v>47170900</v>
      </c>
      <c r="G7640" s="136">
        <v>47329000</v>
      </c>
      <c r="H7640" s="136">
        <v>47499900</v>
      </c>
      <c r="I7640" s="136">
        <v>47679700</v>
      </c>
      <c r="J7640" s="136">
        <v>47871700</v>
      </c>
      <c r="K7640" s="136">
        <v>48071600</v>
      </c>
      <c r="L7640" s="136">
        <v>48249500</v>
      </c>
      <c r="M7640" s="136">
        <v>48457800</v>
      </c>
      <c r="N7640" s="136">
        <v>48678000</v>
      </c>
      <c r="O7640" s="136">
        <v>48920100</v>
      </c>
      <c r="P7640" s="136">
        <v>49176100</v>
      </c>
      <c r="Q7640" s="136">
        <v>49457700</v>
      </c>
      <c r="R7640" s="136">
        <v>49755900</v>
      </c>
      <c r="S7640" s="136">
        <v>50125300</v>
      </c>
      <c r="T7640" s="136">
        <v>50527300</v>
      </c>
      <c r="U7640" s="136">
        <v>50973400</v>
      </c>
      <c r="V7640" s="136">
        <v>51431600</v>
      </c>
      <c r="W7640" s="136">
        <v>51907200</v>
      </c>
      <c r="X7640" s="136">
        <v>52174400</v>
      </c>
      <c r="Y7640" s="136">
        <v>52441000</v>
      </c>
      <c r="Z7640" s="136">
        <v>52674300</v>
      </c>
      <c r="AA7640" s="136">
        <v>52895200</v>
      </c>
      <c r="AB7640" s="136">
        <v>53088800</v>
      </c>
      <c r="AC7640" s="136">
        <v>53289200</v>
      </c>
      <c r="AD7640" s="136">
        <v>53482500</v>
      </c>
      <c r="AE7640" s="136">
        <v>53696100</v>
      </c>
      <c r="AF7640" s="136">
        <v>53906200</v>
      </c>
      <c r="AG7640" s="136">
        <v>54135500</v>
      </c>
    </row>
    <row r="7641" spans="1:33" x14ac:dyDescent="0.25">
      <c r="A7641" t="s">
        <v>3847</v>
      </c>
      <c r="B7641" t="s">
        <v>3</v>
      </c>
      <c r="C7641" s="136">
        <v>460341000</v>
      </c>
      <c r="D7641" s="136">
        <v>462921000</v>
      </c>
      <c r="E7641" s="136">
        <v>465135000</v>
      </c>
      <c r="F7641" s="136">
        <v>467002000</v>
      </c>
      <c r="G7641" s="136">
        <v>468589000</v>
      </c>
      <c r="H7641" s="136">
        <v>470300000</v>
      </c>
      <c r="I7641" s="136">
        <v>472097000</v>
      </c>
      <c r="J7641" s="136">
        <v>474010000</v>
      </c>
      <c r="K7641" s="136">
        <v>475999000</v>
      </c>
      <c r="L7641" s="136">
        <v>477769000</v>
      </c>
      <c r="M7641" s="136">
        <v>479836000</v>
      </c>
      <c r="N7641" s="136">
        <v>482019000</v>
      </c>
      <c r="O7641" s="136">
        <v>484415000</v>
      </c>
      <c r="P7641" s="136">
        <v>486944000</v>
      </c>
      <c r="Q7641" s="136">
        <v>489726000</v>
      </c>
      <c r="R7641" s="136">
        <v>492671000</v>
      </c>
      <c r="S7641" s="136">
        <v>496314000</v>
      </c>
      <c r="T7641" s="136">
        <v>500274000</v>
      </c>
      <c r="U7641" s="136">
        <v>504666000</v>
      </c>
      <c r="V7641" s="136">
        <v>509180000</v>
      </c>
      <c r="W7641" s="136">
        <v>513868000</v>
      </c>
      <c r="X7641" s="136">
        <v>516499000</v>
      </c>
      <c r="Y7641" s="136">
        <v>519138000</v>
      </c>
      <c r="Z7641" s="136">
        <v>521465000</v>
      </c>
      <c r="AA7641" s="136">
        <v>523684000</v>
      </c>
      <c r="AB7641" s="136">
        <v>525648000</v>
      </c>
      <c r="AC7641" s="136">
        <v>527684000</v>
      </c>
      <c r="AD7641" s="136">
        <v>529651000</v>
      </c>
      <c r="AE7641" s="136">
        <v>531815000</v>
      </c>
      <c r="AF7641" s="136">
        <v>533944000</v>
      </c>
      <c r="AG7641" s="136">
        <v>536258000</v>
      </c>
    </row>
    <row r="7642" spans="1:33" x14ac:dyDescent="0.25">
      <c r="A7642" t="s">
        <v>3846</v>
      </c>
      <c r="B7642" t="s">
        <v>3</v>
      </c>
      <c r="C7642" s="136">
        <v>8090370</v>
      </c>
      <c r="D7642" s="136">
        <v>8139400</v>
      </c>
      <c r="E7642" s="136">
        <v>8186700</v>
      </c>
      <c r="F7642" s="136">
        <v>8231820</v>
      </c>
      <c r="G7642" s="136">
        <v>8274250</v>
      </c>
      <c r="H7642" s="136">
        <v>8320670</v>
      </c>
      <c r="I7642" s="136">
        <v>8370500</v>
      </c>
      <c r="J7642" s="136">
        <v>8422740</v>
      </c>
      <c r="K7642" s="136">
        <v>8477330</v>
      </c>
      <c r="L7642" s="136">
        <v>8528590</v>
      </c>
      <c r="M7642" s="136">
        <v>8584870</v>
      </c>
      <c r="N7642" s="136">
        <v>8641710</v>
      </c>
      <c r="O7642" s="136">
        <v>8699340</v>
      </c>
      <c r="P7642" s="136">
        <v>8755800</v>
      </c>
      <c r="Q7642" s="136">
        <v>8812470</v>
      </c>
      <c r="R7642" s="136">
        <v>8867150</v>
      </c>
      <c r="S7642" s="136">
        <v>8927840</v>
      </c>
      <c r="T7642" s="136">
        <v>8988320</v>
      </c>
      <c r="U7642" s="136">
        <v>9051440</v>
      </c>
      <c r="V7642" s="136">
        <v>9115280</v>
      </c>
      <c r="W7642" s="136">
        <v>9181990</v>
      </c>
      <c r="X7642" s="136">
        <v>9212950</v>
      </c>
      <c r="Y7642" s="136">
        <v>9248900</v>
      </c>
      <c r="Z7642" s="136">
        <v>9286770</v>
      </c>
      <c r="AA7642" s="136">
        <v>9329530</v>
      </c>
      <c r="AB7642" s="136">
        <v>9373920</v>
      </c>
      <c r="AC7642" s="136">
        <v>9422420</v>
      </c>
      <c r="AD7642" s="136">
        <v>9471370</v>
      </c>
      <c r="AE7642" s="136">
        <v>9523340</v>
      </c>
      <c r="AF7642" s="136">
        <v>9574660</v>
      </c>
      <c r="AG7642" s="136">
        <v>9628130</v>
      </c>
    </row>
    <row r="7643" spans="1:33" x14ac:dyDescent="0.25">
      <c r="A7643" t="s">
        <v>3845</v>
      </c>
      <c r="B7643" t="s">
        <v>3</v>
      </c>
      <c r="C7643" s="136">
        <v>1140900</v>
      </c>
      <c r="D7643" s="136">
        <v>1147460</v>
      </c>
      <c r="E7643" s="136">
        <v>1154060</v>
      </c>
      <c r="F7643" s="136">
        <v>1160570</v>
      </c>
      <c r="G7643" s="136">
        <v>1166910</v>
      </c>
      <c r="H7643" s="136">
        <v>1174010</v>
      </c>
      <c r="I7643" s="136">
        <v>1181750</v>
      </c>
      <c r="J7643" s="136">
        <v>1189970</v>
      </c>
      <c r="K7643" s="136">
        <v>1198650</v>
      </c>
      <c r="L7643" s="136">
        <v>1206960</v>
      </c>
      <c r="M7643" s="136">
        <v>1216080</v>
      </c>
      <c r="N7643" s="136">
        <v>1225280</v>
      </c>
      <c r="O7643" s="136">
        <v>1234550</v>
      </c>
      <c r="P7643" s="136">
        <v>1243540</v>
      </c>
      <c r="Q7643" s="136">
        <v>1252380</v>
      </c>
      <c r="R7643" s="136">
        <v>1260730</v>
      </c>
      <c r="S7643" s="136">
        <v>1269730</v>
      </c>
      <c r="T7643" s="136">
        <v>1278500</v>
      </c>
      <c r="U7643" s="136">
        <v>1287480</v>
      </c>
      <c r="V7643" s="136">
        <v>1296430</v>
      </c>
      <c r="W7643" s="136">
        <v>1305720</v>
      </c>
      <c r="X7643" s="136">
        <v>1309820</v>
      </c>
      <c r="Y7643" s="136">
        <v>1314630</v>
      </c>
      <c r="Z7643" s="136">
        <v>1319700</v>
      </c>
      <c r="AA7643" s="136">
        <v>1325500</v>
      </c>
      <c r="AB7643" s="136">
        <v>1331540</v>
      </c>
      <c r="AC7643" s="136">
        <v>1338200</v>
      </c>
      <c r="AD7643" s="136">
        <v>1344940</v>
      </c>
      <c r="AE7643" s="136">
        <v>1352140</v>
      </c>
      <c r="AF7643" s="136">
        <v>1359240</v>
      </c>
      <c r="AG7643" s="136">
        <v>1366680</v>
      </c>
    </row>
    <row r="7644" spans="1:33" x14ac:dyDescent="0.25">
      <c r="A7644" t="s">
        <v>3844</v>
      </c>
      <c r="B7644" t="s">
        <v>3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3843</v>
      </c>
      <c r="B7645" t="s">
        <v>3</v>
      </c>
      <c r="C7645" s="136">
        <v>939158000000</v>
      </c>
      <c r="D7645" s="136">
        <v>940354000000</v>
      </c>
      <c r="E7645" s="136">
        <v>902944000000</v>
      </c>
      <c r="F7645" s="136">
        <v>910332000000</v>
      </c>
      <c r="G7645" s="136">
        <v>918732000000</v>
      </c>
      <c r="H7645" s="136">
        <v>927411000000</v>
      </c>
      <c r="I7645" s="136">
        <v>935364000000</v>
      </c>
      <c r="J7645" s="136">
        <v>941848000000</v>
      </c>
      <c r="K7645" s="136">
        <v>948194000000</v>
      </c>
      <c r="L7645" s="136">
        <v>952174000000</v>
      </c>
      <c r="M7645" s="136">
        <v>955879000000</v>
      </c>
      <c r="N7645" s="136">
        <v>959017000000</v>
      </c>
      <c r="O7645" s="136">
        <v>962204000000</v>
      </c>
      <c r="P7645" s="136">
        <v>966095000000</v>
      </c>
      <c r="Q7645" s="136">
        <v>970077000000</v>
      </c>
      <c r="R7645" s="136">
        <v>973933000000</v>
      </c>
      <c r="S7645" s="136">
        <v>977656000000</v>
      </c>
      <c r="T7645" s="136">
        <v>981649000000</v>
      </c>
      <c r="U7645" s="136">
        <v>986044000000</v>
      </c>
      <c r="V7645" s="136">
        <v>990293000000</v>
      </c>
      <c r="W7645" s="136">
        <v>994771000000</v>
      </c>
      <c r="X7645" s="136">
        <v>999401000000</v>
      </c>
      <c r="Y7645" s="136">
        <v>1004210000000</v>
      </c>
      <c r="Z7645" s="136">
        <v>1008980000000</v>
      </c>
      <c r="AA7645" s="136">
        <v>1013800000000</v>
      </c>
      <c r="AB7645" s="136">
        <v>1018530000000</v>
      </c>
      <c r="AC7645" s="136">
        <v>1023170000000</v>
      </c>
      <c r="AD7645" s="136">
        <v>1027730000000</v>
      </c>
      <c r="AE7645" s="136">
        <v>1032300000000</v>
      </c>
      <c r="AF7645" s="136">
        <v>1037020000000</v>
      </c>
      <c r="AG7645" s="136">
        <v>1041700000000</v>
      </c>
    </row>
    <row r="7646" spans="1:33" x14ac:dyDescent="0.25">
      <c r="A7646" t="s">
        <v>3842</v>
      </c>
      <c r="B7646" t="s">
        <v>3</v>
      </c>
      <c r="C7646" s="136">
        <v>77707600</v>
      </c>
      <c r="D7646" s="136">
        <v>77818000</v>
      </c>
      <c r="E7646" s="136">
        <v>74735400</v>
      </c>
      <c r="F7646" s="136">
        <v>75367400</v>
      </c>
      <c r="G7646" s="136">
        <v>76086400</v>
      </c>
      <c r="H7646" s="136">
        <v>76838000</v>
      </c>
      <c r="I7646" s="136">
        <v>77529500</v>
      </c>
      <c r="J7646" s="136">
        <v>78093500</v>
      </c>
      <c r="K7646" s="136">
        <v>78639300</v>
      </c>
      <c r="L7646" s="136">
        <v>78994200</v>
      </c>
      <c r="M7646" s="136">
        <v>79338100</v>
      </c>
      <c r="N7646" s="136">
        <v>79640200</v>
      </c>
      <c r="O7646" s="136">
        <v>79949200</v>
      </c>
      <c r="P7646" s="136">
        <v>80305900</v>
      </c>
      <c r="Q7646" s="136">
        <v>80670900</v>
      </c>
      <c r="R7646" s="136">
        <v>81022100</v>
      </c>
      <c r="S7646" s="136">
        <v>81372400</v>
      </c>
      <c r="T7646" s="136">
        <v>81737500</v>
      </c>
      <c r="U7646" s="136">
        <v>82133200</v>
      </c>
      <c r="V7646" s="136">
        <v>82518300</v>
      </c>
      <c r="W7646" s="136">
        <v>82922800</v>
      </c>
      <c r="X7646" s="136">
        <v>83335700</v>
      </c>
      <c r="Y7646" s="136">
        <v>83757900</v>
      </c>
      <c r="Z7646" s="136">
        <v>84175000</v>
      </c>
      <c r="AA7646" s="136">
        <v>84596500</v>
      </c>
      <c r="AB7646" s="136">
        <v>85012800</v>
      </c>
      <c r="AC7646" s="136">
        <v>85424900</v>
      </c>
      <c r="AD7646" s="136">
        <v>85834000</v>
      </c>
      <c r="AE7646" s="136">
        <v>86240800</v>
      </c>
      <c r="AF7646" s="136">
        <v>86659900</v>
      </c>
      <c r="AG7646" s="136">
        <v>87078700</v>
      </c>
    </row>
    <row r="7647" spans="1:33" x14ac:dyDescent="0.25">
      <c r="A7647" t="s">
        <v>3841</v>
      </c>
      <c r="B7647" t="s">
        <v>3</v>
      </c>
      <c r="C7647" s="136">
        <v>479065000</v>
      </c>
      <c r="D7647" s="136">
        <v>479744000</v>
      </c>
      <c r="E7647" s="136">
        <v>460738000</v>
      </c>
      <c r="F7647" s="136">
        <v>464631000</v>
      </c>
      <c r="G7647" s="136">
        <v>469060000</v>
      </c>
      <c r="H7647" s="136">
        <v>473688000</v>
      </c>
      <c r="I7647" s="136">
        <v>477946000</v>
      </c>
      <c r="J7647" s="136">
        <v>481419000</v>
      </c>
      <c r="K7647" s="136">
        <v>484780000</v>
      </c>
      <c r="L7647" s="136">
        <v>486964000</v>
      </c>
      <c r="M7647" s="136">
        <v>489078000</v>
      </c>
      <c r="N7647" s="136">
        <v>490934000</v>
      </c>
      <c r="O7647" s="136">
        <v>492832000</v>
      </c>
      <c r="P7647" s="136">
        <v>495026000</v>
      </c>
      <c r="Q7647" s="136">
        <v>497270000</v>
      </c>
      <c r="R7647" s="136">
        <v>499430000</v>
      </c>
      <c r="S7647" s="136">
        <v>501583000</v>
      </c>
      <c r="T7647" s="136">
        <v>503828000</v>
      </c>
      <c r="U7647" s="136">
        <v>506263000</v>
      </c>
      <c r="V7647" s="136">
        <v>508631000</v>
      </c>
      <c r="W7647" s="136">
        <v>511120000</v>
      </c>
      <c r="X7647" s="136">
        <v>513661000</v>
      </c>
      <c r="Y7647" s="136">
        <v>516260000</v>
      </c>
      <c r="Z7647" s="136">
        <v>518827000</v>
      </c>
      <c r="AA7647" s="136">
        <v>521423000</v>
      </c>
      <c r="AB7647" s="136">
        <v>523985000</v>
      </c>
      <c r="AC7647" s="136">
        <v>526521000</v>
      </c>
      <c r="AD7647" s="136">
        <v>529038000</v>
      </c>
      <c r="AE7647" s="136">
        <v>531542000</v>
      </c>
      <c r="AF7647" s="136">
        <v>534121000</v>
      </c>
      <c r="AG7647" s="136">
        <v>536698000</v>
      </c>
    </row>
    <row r="7648" spans="1:33" x14ac:dyDescent="0.25">
      <c r="A7648" t="s">
        <v>3840</v>
      </c>
      <c r="B7648" t="s">
        <v>3</v>
      </c>
      <c r="C7648" s="136">
        <v>767677000</v>
      </c>
      <c r="D7648" s="136">
        <v>768562000</v>
      </c>
      <c r="E7648" s="136">
        <v>737879000</v>
      </c>
      <c r="F7648" s="136">
        <v>743752000</v>
      </c>
      <c r="G7648" s="136">
        <v>750424000</v>
      </c>
      <c r="H7648" s="136">
        <v>757248000</v>
      </c>
      <c r="I7648" s="136">
        <v>763478000</v>
      </c>
      <c r="J7648" s="136">
        <v>768555000</v>
      </c>
      <c r="K7648" s="136">
        <v>773575000</v>
      </c>
      <c r="L7648" s="136">
        <v>776623000</v>
      </c>
      <c r="M7648" s="136">
        <v>779349000</v>
      </c>
      <c r="N7648" s="136">
        <v>781571000</v>
      </c>
      <c r="O7648" s="136">
        <v>783810000</v>
      </c>
      <c r="P7648" s="136">
        <v>786709000</v>
      </c>
      <c r="Q7648" s="136">
        <v>789677000</v>
      </c>
      <c r="R7648" s="136">
        <v>792569000</v>
      </c>
      <c r="S7648" s="136">
        <v>795271000</v>
      </c>
      <c r="T7648" s="136">
        <v>798255000</v>
      </c>
      <c r="U7648" s="136">
        <v>801587000</v>
      </c>
      <c r="V7648" s="136">
        <v>804790000</v>
      </c>
      <c r="W7648" s="136">
        <v>808175000</v>
      </c>
      <c r="X7648" s="136">
        <v>811719000</v>
      </c>
      <c r="Y7648" s="136">
        <v>815450000</v>
      </c>
      <c r="Z7648" s="136">
        <v>819170000</v>
      </c>
      <c r="AA7648" s="136">
        <v>822922000</v>
      </c>
      <c r="AB7648" s="136">
        <v>826588000</v>
      </c>
      <c r="AC7648" s="136">
        <v>830151000</v>
      </c>
      <c r="AD7648" s="136">
        <v>833624000</v>
      </c>
      <c r="AE7648" s="136">
        <v>837129000</v>
      </c>
      <c r="AF7648" s="136">
        <v>840759000</v>
      </c>
      <c r="AG7648" s="136">
        <v>844333000</v>
      </c>
    </row>
    <row r="7649" spans="1:33" x14ac:dyDescent="0.25">
      <c r="A7649" t="s">
        <v>3839</v>
      </c>
      <c r="B7649" t="s">
        <v>3</v>
      </c>
      <c r="C7649" s="136">
        <v>238903000</v>
      </c>
      <c r="D7649" s="136">
        <v>239272000</v>
      </c>
      <c r="E7649" s="136">
        <v>229827000</v>
      </c>
      <c r="F7649" s="136">
        <v>231823000</v>
      </c>
      <c r="G7649" s="136">
        <v>234095000</v>
      </c>
      <c r="H7649" s="136">
        <v>236492000</v>
      </c>
      <c r="I7649" s="136">
        <v>238703000</v>
      </c>
      <c r="J7649" s="136">
        <v>240508000</v>
      </c>
      <c r="K7649" s="136">
        <v>242239000</v>
      </c>
      <c r="L7649" s="136">
        <v>243396000</v>
      </c>
      <c r="M7649" s="136">
        <v>244549000</v>
      </c>
      <c r="N7649" s="136">
        <v>245587000</v>
      </c>
      <c r="O7649" s="136">
        <v>246653000</v>
      </c>
      <c r="P7649" s="136">
        <v>247839000</v>
      </c>
      <c r="Q7649" s="136">
        <v>249052000</v>
      </c>
      <c r="R7649" s="136">
        <v>250214000</v>
      </c>
      <c r="S7649" s="136">
        <v>251399000</v>
      </c>
      <c r="T7649" s="136">
        <v>252610000</v>
      </c>
      <c r="U7649" s="136">
        <v>253910000</v>
      </c>
      <c r="V7649" s="136">
        <v>255179000</v>
      </c>
      <c r="W7649" s="136">
        <v>256510000</v>
      </c>
      <c r="X7649" s="136">
        <v>257856000</v>
      </c>
      <c r="Y7649" s="136">
        <v>259217000</v>
      </c>
      <c r="Z7649" s="136">
        <v>260556000</v>
      </c>
      <c r="AA7649" s="136">
        <v>261911000</v>
      </c>
      <c r="AB7649" s="136">
        <v>263255000</v>
      </c>
      <c r="AC7649" s="136">
        <v>264594000</v>
      </c>
      <c r="AD7649" s="136">
        <v>265933000</v>
      </c>
      <c r="AE7649" s="136">
        <v>267257000</v>
      </c>
      <c r="AF7649" s="136">
        <v>268618000</v>
      </c>
      <c r="AG7649" s="136">
        <v>269986000</v>
      </c>
    </row>
    <row r="7650" spans="1:33" x14ac:dyDescent="0.25">
      <c r="A7650" t="s">
        <v>3838</v>
      </c>
      <c r="B7650" t="s">
        <v>3</v>
      </c>
      <c r="C7650" s="136">
        <v>223052000</v>
      </c>
      <c r="D7650" s="136">
        <v>223397000</v>
      </c>
      <c r="E7650" s="136">
        <v>214581000</v>
      </c>
      <c r="F7650" s="136">
        <v>216447000</v>
      </c>
      <c r="G7650" s="136">
        <v>218571000</v>
      </c>
      <c r="H7650" s="136">
        <v>220812000</v>
      </c>
      <c r="I7650" s="136">
        <v>222881000</v>
      </c>
      <c r="J7650" s="136">
        <v>224569000</v>
      </c>
      <c r="K7650" s="136">
        <v>226188000</v>
      </c>
      <c r="L7650" s="136">
        <v>227270000</v>
      </c>
      <c r="M7650" s="136">
        <v>228351000</v>
      </c>
      <c r="N7650" s="136">
        <v>229325000</v>
      </c>
      <c r="O7650" s="136">
        <v>230325000</v>
      </c>
      <c r="P7650" s="136">
        <v>231436000</v>
      </c>
      <c r="Q7650" s="136">
        <v>232573000</v>
      </c>
      <c r="R7650" s="136">
        <v>233661000</v>
      </c>
      <c r="S7650" s="136">
        <v>234773000</v>
      </c>
      <c r="T7650" s="136">
        <v>235907000</v>
      </c>
      <c r="U7650" s="136">
        <v>237124000</v>
      </c>
      <c r="V7650" s="136">
        <v>238313000</v>
      </c>
      <c r="W7650" s="136">
        <v>239560000</v>
      </c>
      <c r="X7650" s="136">
        <v>240819000</v>
      </c>
      <c r="Y7650" s="136">
        <v>242093000</v>
      </c>
      <c r="Z7650" s="136">
        <v>243346000</v>
      </c>
      <c r="AA7650" s="136">
        <v>244613000</v>
      </c>
      <c r="AB7650" s="136">
        <v>245871000</v>
      </c>
      <c r="AC7650" s="136">
        <v>247124000</v>
      </c>
      <c r="AD7650" s="136">
        <v>248378000</v>
      </c>
      <c r="AE7650" s="136">
        <v>249617000</v>
      </c>
      <c r="AF7650" s="136">
        <v>250891000</v>
      </c>
      <c r="AG7650" s="136">
        <v>252172000</v>
      </c>
    </row>
    <row r="7651" spans="1:33" x14ac:dyDescent="0.25">
      <c r="A7651" t="s">
        <v>3837</v>
      </c>
      <c r="B7651" t="s">
        <v>3</v>
      </c>
      <c r="C7651" s="136">
        <v>56488300</v>
      </c>
      <c r="D7651" s="136">
        <v>56472700</v>
      </c>
      <c r="E7651" s="136">
        <v>54125400</v>
      </c>
      <c r="F7651" s="136">
        <v>54412600</v>
      </c>
      <c r="G7651" s="136">
        <v>54734300</v>
      </c>
      <c r="H7651" s="136">
        <v>55001100</v>
      </c>
      <c r="I7651" s="136">
        <v>55224600</v>
      </c>
      <c r="J7651" s="136">
        <v>55404000</v>
      </c>
      <c r="K7651" s="136">
        <v>55627700</v>
      </c>
      <c r="L7651" s="136">
        <v>55672800</v>
      </c>
      <c r="M7651" s="136">
        <v>55610400</v>
      </c>
      <c r="N7651" s="136">
        <v>55475300</v>
      </c>
      <c r="O7651" s="136">
        <v>55321700</v>
      </c>
      <c r="P7651" s="136">
        <v>55290600</v>
      </c>
      <c r="Q7651" s="136">
        <v>55258900</v>
      </c>
      <c r="R7651" s="136">
        <v>55246100</v>
      </c>
      <c r="S7651" s="136">
        <v>55147900</v>
      </c>
      <c r="T7651" s="136">
        <v>55123700</v>
      </c>
      <c r="U7651" s="136">
        <v>55142800</v>
      </c>
      <c r="V7651" s="136">
        <v>55142900</v>
      </c>
      <c r="W7651" s="136">
        <v>55152500</v>
      </c>
      <c r="X7651" s="136">
        <v>55204200</v>
      </c>
      <c r="Y7651" s="136">
        <v>55306100</v>
      </c>
      <c r="Z7651" s="136">
        <v>55423700</v>
      </c>
      <c r="AA7651" s="136">
        <v>55537900</v>
      </c>
      <c r="AB7651" s="136">
        <v>55632700</v>
      </c>
      <c r="AC7651" s="136">
        <v>55696400</v>
      </c>
      <c r="AD7651" s="136">
        <v>55729500</v>
      </c>
      <c r="AE7651" s="136">
        <v>55786300</v>
      </c>
      <c r="AF7651" s="136">
        <v>55853500</v>
      </c>
      <c r="AG7651" s="136">
        <v>55896100</v>
      </c>
    </row>
    <row r="7652" spans="1:33" x14ac:dyDescent="0.25">
      <c r="A7652" t="s">
        <v>3836</v>
      </c>
      <c r="B7652" t="s">
        <v>3</v>
      </c>
      <c r="C7652" s="136">
        <v>9857020</v>
      </c>
      <c r="D7652" s="136">
        <v>9868840</v>
      </c>
      <c r="E7652" s="136">
        <v>9475390</v>
      </c>
      <c r="F7652" s="136">
        <v>9551620</v>
      </c>
      <c r="G7652" s="136">
        <v>9638250</v>
      </c>
      <c r="H7652" s="136">
        <v>9727220</v>
      </c>
      <c r="I7652" s="136">
        <v>9808560</v>
      </c>
      <c r="J7652" s="136">
        <v>9874860</v>
      </c>
      <c r="K7652" s="136">
        <v>9940140</v>
      </c>
      <c r="L7652" s="136">
        <v>9980300</v>
      </c>
      <c r="M7652" s="136">
        <v>10016800</v>
      </c>
      <c r="N7652" s="136">
        <v>10047000</v>
      </c>
      <c r="O7652" s="136">
        <v>10077600</v>
      </c>
      <c r="P7652" s="136">
        <v>10116200</v>
      </c>
      <c r="Q7652" s="136">
        <v>10155800</v>
      </c>
      <c r="R7652" s="136">
        <v>10194200</v>
      </c>
      <c r="S7652" s="136">
        <v>10230600</v>
      </c>
      <c r="T7652" s="136">
        <v>10270300</v>
      </c>
      <c r="U7652" s="136">
        <v>10314400</v>
      </c>
      <c r="V7652" s="136">
        <v>10356800</v>
      </c>
      <c r="W7652" s="136">
        <v>10401700</v>
      </c>
      <c r="X7652" s="136">
        <v>10448400</v>
      </c>
      <c r="Y7652" s="136">
        <v>10497300</v>
      </c>
      <c r="Z7652" s="136">
        <v>10545900</v>
      </c>
      <c r="AA7652" s="136">
        <v>10595000</v>
      </c>
      <c r="AB7652" s="136">
        <v>10643100</v>
      </c>
      <c r="AC7652" s="136">
        <v>10690000</v>
      </c>
      <c r="AD7652" s="136">
        <v>10735800</v>
      </c>
      <c r="AE7652" s="136">
        <v>10782000</v>
      </c>
      <c r="AF7652" s="136">
        <v>10829700</v>
      </c>
      <c r="AG7652" s="136">
        <v>10876900</v>
      </c>
    </row>
    <row r="7653" spans="1:33" x14ac:dyDescent="0.25">
      <c r="A7653" t="s">
        <v>3835</v>
      </c>
      <c r="B7653" t="s">
        <v>3</v>
      </c>
      <c r="C7653" s="136">
        <v>136207000</v>
      </c>
      <c r="D7653" s="136">
        <v>136432000</v>
      </c>
      <c r="E7653" s="136">
        <v>131064000</v>
      </c>
      <c r="F7653" s="136">
        <v>132229000</v>
      </c>
      <c r="G7653" s="136">
        <v>133556000</v>
      </c>
      <c r="H7653" s="136">
        <v>134967000</v>
      </c>
      <c r="I7653" s="136">
        <v>136272000</v>
      </c>
      <c r="J7653" s="136">
        <v>137337000</v>
      </c>
      <c r="K7653" s="136">
        <v>138351000</v>
      </c>
      <c r="L7653" s="136">
        <v>139044000</v>
      </c>
      <c r="M7653" s="136">
        <v>139751000</v>
      </c>
      <c r="N7653" s="136">
        <v>140398000</v>
      </c>
      <c r="O7653" s="136">
        <v>141066000</v>
      </c>
      <c r="P7653" s="136">
        <v>141788000</v>
      </c>
      <c r="Q7653" s="136">
        <v>142526000</v>
      </c>
      <c r="R7653" s="136">
        <v>143231000</v>
      </c>
      <c r="S7653" s="136">
        <v>143962000</v>
      </c>
      <c r="T7653" s="136">
        <v>144699000</v>
      </c>
      <c r="U7653" s="136">
        <v>145482000</v>
      </c>
      <c r="V7653" s="136">
        <v>146250000</v>
      </c>
      <c r="W7653" s="136">
        <v>147053000</v>
      </c>
      <c r="X7653" s="136">
        <v>147860000</v>
      </c>
      <c r="Y7653" s="136">
        <v>148668000</v>
      </c>
      <c r="Z7653" s="136">
        <v>149461000</v>
      </c>
      <c r="AA7653" s="136">
        <v>150264000</v>
      </c>
      <c r="AB7653" s="136">
        <v>151062000</v>
      </c>
      <c r="AC7653" s="136">
        <v>151863000</v>
      </c>
      <c r="AD7653" s="136">
        <v>152668000</v>
      </c>
      <c r="AE7653" s="136">
        <v>153461000</v>
      </c>
      <c r="AF7653" s="136">
        <v>154274000</v>
      </c>
      <c r="AG7653" s="136">
        <v>155095000</v>
      </c>
    </row>
    <row r="7654" spans="1:33" x14ac:dyDescent="0.25">
      <c r="A7654" t="s">
        <v>3834</v>
      </c>
      <c r="B7654" t="s">
        <v>3</v>
      </c>
      <c r="C7654" s="136">
        <v>21917800</v>
      </c>
      <c r="D7654" s="136">
        <v>21938500</v>
      </c>
      <c r="E7654" s="136">
        <v>21057300</v>
      </c>
      <c r="F7654" s="136">
        <v>21216700</v>
      </c>
      <c r="G7654" s="136">
        <v>21397400</v>
      </c>
      <c r="H7654" s="136">
        <v>21578800</v>
      </c>
      <c r="I7654" s="136">
        <v>21743200</v>
      </c>
      <c r="J7654" s="136">
        <v>21877000</v>
      </c>
      <c r="K7654" s="136">
        <v>22011900</v>
      </c>
      <c r="L7654" s="136">
        <v>22088700</v>
      </c>
      <c r="M7654" s="136">
        <v>22151400</v>
      </c>
      <c r="N7654" s="136">
        <v>22197700</v>
      </c>
      <c r="O7654" s="136">
        <v>22243400</v>
      </c>
      <c r="P7654" s="136">
        <v>22312100</v>
      </c>
      <c r="Q7654" s="136">
        <v>22382500</v>
      </c>
      <c r="R7654" s="136">
        <v>22452200</v>
      </c>
      <c r="S7654" s="136">
        <v>22512200</v>
      </c>
      <c r="T7654" s="136">
        <v>22583400</v>
      </c>
      <c r="U7654" s="136">
        <v>22665600</v>
      </c>
      <c r="V7654" s="136">
        <v>22743500</v>
      </c>
      <c r="W7654" s="136">
        <v>22826400</v>
      </c>
      <c r="X7654" s="136">
        <v>22915600</v>
      </c>
      <c r="Y7654" s="136">
        <v>23012200</v>
      </c>
      <c r="Z7654" s="136">
        <v>23109500</v>
      </c>
      <c r="AA7654" s="136">
        <v>23207300</v>
      </c>
      <c r="AB7654" s="136">
        <v>23301900</v>
      </c>
      <c r="AC7654" s="136">
        <v>23392300</v>
      </c>
      <c r="AD7654" s="136">
        <v>23478700</v>
      </c>
      <c r="AE7654" s="136">
        <v>23567200</v>
      </c>
      <c r="AF7654" s="136">
        <v>23659400</v>
      </c>
      <c r="AG7654" s="136">
        <v>23748800</v>
      </c>
    </row>
    <row r="7655" spans="1:33" x14ac:dyDescent="0.25">
      <c r="A7655" t="s">
        <v>3833</v>
      </c>
      <c r="B7655" t="s">
        <v>3</v>
      </c>
      <c r="C7655" s="136">
        <v>2979630</v>
      </c>
      <c r="D7655" s="136">
        <v>2981340</v>
      </c>
      <c r="E7655" s="136">
        <v>2860330</v>
      </c>
      <c r="F7655" s="136">
        <v>2880020</v>
      </c>
      <c r="G7655" s="136">
        <v>2902300</v>
      </c>
      <c r="H7655" s="136">
        <v>2923750</v>
      </c>
      <c r="I7655" s="136">
        <v>2942900</v>
      </c>
      <c r="J7655" s="136">
        <v>2958450</v>
      </c>
      <c r="K7655" s="136">
        <v>2974810</v>
      </c>
      <c r="L7655" s="136">
        <v>2982810</v>
      </c>
      <c r="M7655" s="136">
        <v>2987760</v>
      </c>
      <c r="N7655" s="136">
        <v>2989990</v>
      </c>
      <c r="O7655" s="136">
        <v>2991870</v>
      </c>
      <c r="P7655" s="136">
        <v>2997890</v>
      </c>
      <c r="Q7655" s="136">
        <v>3004050</v>
      </c>
      <c r="R7655" s="136">
        <v>3010450</v>
      </c>
      <c r="S7655" s="136">
        <v>3014580</v>
      </c>
      <c r="T7655" s="136">
        <v>3020940</v>
      </c>
      <c r="U7655" s="136">
        <v>3029040</v>
      </c>
      <c r="V7655" s="136">
        <v>3036430</v>
      </c>
      <c r="W7655" s="136">
        <v>3044440</v>
      </c>
      <c r="X7655" s="136">
        <v>3053720</v>
      </c>
      <c r="Y7655" s="136">
        <v>3064500</v>
      </c>
      <c r="Z7655" s="136">
        <v>3075600</v>
      </c>
      <c r="AA7655" s="136">
        <v>3086700</v>
      </c>
      <c r="AB7655" s="136">
        <v>3097180</v>
      </c>
      <c r="AC7655" s="136">
        <v>3106760</v>
      </c>
      <c r="AD7655" s="136">
        <v>3115480</v>
      </c>
      <c r="AE7655" s="136">
        <v>3124780</v>
      </c>
      <c r="AF7655" s="136">
        <v>3134590</v>
      </c>
      <c r="AG7655" s="136">
        <v>3143740</v>
      </c>
    </row>
    <row r="7656" spans="1:33" x14ac:dyDescent="0.25">
      <c r="A7656" t="s">
        <v>3832</v>
      </c>
      <c r="B7656" t="s">
        <v>3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3831</v>
      </c>
      <c r="B7657" t="s">
        <v>3</v>
      </c>
      <c r="C7657" s="136">
        <v>1076980000000</v>
      </c>
      <c r="D7657" s="136">
        <v>1090110000000</v>
      </c>
      <c r="E7657" s="136">
        <v>1100570000000</v>
      </c>
      <c r="F7657" s="136">
        <v>1109120000000</v>
      </c>
      <c r="G7657" s="136">
        <v>1115670000000</v>
      </c>
      <c r="H7657" s="136">
        <v>1121820000000</v>
      </c>
      <c r="I7657" s="136">
        <v>1127480000000</v>
      </c>
      <c r="J7657" s="136">
        <v>1131860000000</v>
      </c>
      <c r="K7657" s="136">
        <v>1135630000000</v>
      </c>
      <c r="L7657" s="136">
        <v>1138610000000</v>
      </c>
      <c r="M7657" s="136">
        <v>1142580000000</v>
      </c>
      <c r="N7657" s="136">
        <v>1146710000000</v>
      </c>
      <c r="O7657" s="136">
        <v>1151710000000</v>
      </c>
      <c r="P7657" s="136">
        <v>1157390000000</v>
      </c>
      <c r="Q7657" s="136">
        <v>1163880000000</v>
      </c>
      <c r="R7657" s="136">
        <v>1171230000000</v>
      </c>
      <c r="S7657" s="136">
        <v>1181290000000</v>
      </c>
      <c r="T7657" s="136">
        <v>1193130000000</v>
      </c>
      <c r="U7657" s="136">
        <v>1206920000000</v>
      </c>
      <c r="V7657" s="136">
        <v>1222290000000</v>
      </c>
      <c r="W7657" s="136">
        <v>1239470000000</v>
      </c>
      <c r="X7657" s="136">
        <v>1252980000000</v>
      </c>
      <c r="Y7657" s="136">
        <v>1268260000000</v>
      </c>
      <c r="Z7657" s="136">
        <v>1284410000000</v>
      </c>
      <c r="AA7657" s="136">
        <v>1301980000000</v>
      </c>
      <c r="AB7657" s="136">
        <v>1320670000000</v>
      </c>
      <c r="AC7657" s="136">
        <v>1341690000000</v>
      </c>
      <c r="AD7657" s="136">
        <v>1364950000000</v>
      </c>
      <c r="AE7657" s="136">
        <v>1391210000000</v>
      </c>
      <c r="AF7657" s="136">
        <v>1419660000000</v>
      </c>
      <c r="AG7657" s="136">
        <v>1450960000000</v>
      </c>
    </row>
    <row r="7658" spans="1:33" x14ac:dyDescent="0.25">
      <c r="A7658" t="s">
        <v>3830</v>
      </c>
      <c r="B7658" t="s">
        <v>3</v>
      </c>
      <c r="C7658" s="136">
        <v>199056000000</v>
      </c>
      <c r="D7658" s="136">
        <v>191318000000</v>
      </c>
      <c r="E7658" s="136">
        <v>183727000000</v>
      </c>
      <c r="F7658" s="136">
        <v>176775000000</v>
      </c>
      <c r="G7658" s="136">
        <v>170481000000</v>
      </c>
      <c r="H7658" s="136">
        <v>165116000000</v>
      </c>
      <c r="I7658" s="136">
        <v>160369000000</v>
      </c>
      <c r="J7658" s="136">
        <v>156557000000</v>
      </c>
      <c r="K7658" s="136">
        <v>153272000000</v>
      </c>
      <c r="L7658" s="136">
        <v>150869000000</v>
      </c>
      <c r="M7658" s="136">
        <v>149045000000</v>
      </c>
      <c r="N7658" s="136">
        <v>147716000000</v>
      </c>
      <c r="O7658" s="136">
        <v>146812000000</v>
      </c>
      <c r="P7658" s="136">
        <v>146161000000</v>
      </c>
      <c r="Q7658" s="136">
        <v>145811000000</v>
      </c>
      <c r="R7658" s="136">
        <v>145432000000</v>
      </c>
      <c r="S7658" s="136">
        <v>145408000000</v>
      </c>
      <c r="T7658" s="136">
        <v>145420000000</v>
      </c>
      <c r="U7658" s="136">
        <v>145761000000</v>
      </c>
      <c r="V7658" s="136">
        <v>146161000000</v>
      </c>
      <c r="W7658" s="136">
        <v>146975000000</v>
      </c>
      <c r="X7658" s="136">
        <v>148181000000</v>
      </c>
      <c r="Y7658" s="136">
        <v>149767000000</v>
      </c>
      <c r="Z7658" s="136">
        <v>151534000000</v>
      </c>
      <c r="AA7658" s="136">
        <v>153303000000</v>
      </c>
      <c r="AB7658" s="136">
        <v>155444000000</v>
      </c>
      <c r="AC7658" s="136">
        <v>157829000000</v>
      </c>
      <c r="AD7658" s="136">
        <v>160339000000</v>
      </c>
      <c r="AE7658" s="136">
        <v>163309000000</v>
      </c>
      <c r="AF7658" s="136">
        <v>166533000000</v>
      </c>
      <c r="AG7658" s="136">
        <v>169808000000</v>
      </c>
    </row>
    <row r="7659" spans="1:33" x14ac:dyDescent="0.25">
      <c r="A7659" t="s">
        <v>3829</v>
      </c>
      <c r="B7659" t="s">
        <v>3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3828</v>
      </c>
      <c r="B7660" t="s">
        <v>3</v>
      </c>
      <c r="C7660" s="136">
        <v>413430000000</v>
      </c>
      <c r="D7660" s="136">
        <v>413777000000</v>
      </c>
      <c r="E7660" s="136">
        <v>417816000000</v>
      </c>
      <c r="F7660" s="136">
        <v>422471000000</v>
      </c>
      <c r="G7660" s="136">
        <v>427536000000</v>
      </c>
      <c r="H7660" s="136">
        <v>435367000000</v>
      </c>
      <c r="I7660" s="136">
        <v>445444000000</v>
      </c>
      <c r="J7660" s="136">
        <v>456822000000</v>
      </c>
      <c r="K7660" s="136">
        <v>467788000000</v>
      </c>
      <c r="L7660" s="136">
        <v>479213000000</v>
      </c>
      <c r="M7660" s="136">
        <v>491268000000</v>
      </c>
      <c r="N7660" s="136">
        <v>504976000000</v>
      </c>
      <c r="O7660" s="136">
        <v>520072000000</v>
      </c>
      <c r="P7660" s="136">
        <v>536308000000</v>
      </c>
      <c r="Q7660" s="136">
        <v>552465000000</v>
      </c>
      <c r="R7660" s="136">
        <v>568473000000</v>
      </c>
      <c r="S7660" s="136">
        <v>580654000000</v>
      </c>
      <c r="T7660" s="136">
        <v>592939000000</v>
      </c>
      <c r="U7660" s="136">
        <v>605351000000</v>
      </c>
      <c r="V7660" s="136">
        <v>618265000000</v>
      </c>
      <c r="W7660" s="136">
        <v>631908000000</v>
      </c>
      <c r="X7660" s="136">
        <v>647124000000</v>
      </c>
      <c r="Y7660" s="136">
        <v>663575000000</v>
      </c>
      <c r="Z7660" s="136">
        <v>681304000000</v>
      </c>
      <c r="AA7660" s="136">
        <v>700427000000</v>
      </c>
      <c r="AB7660" s="136">
        <v>721192000000</v>
      </c>
      <c r="AC7660" s="136">
        <v>743833000000</v>
      </c>
      <c r="AD7660" s="136">
        <v>768651000000</v>
      </c>
      <c r="AE7660" s="136">
        <v>795660000000</v>
      </c>
      <c r="AF7660" s="136">
        <v>824772000000</v>
      </c>
      <c r="AG7660" s="136">
        <v>855977000000</v>
      </c>
    </row>
    <row r="7661" spans="1:33" x14ac:dyDescent="0.25">
      <c r="A7661" t="s">
        <v>3827</v>
      </c>
      <c r="B7661" t="s">
        <v>3</v>
      </c>
      <c r="C7661" s="136">
        <v>1807280000000</v>
      </c>
      <c r="D7661" s="136">
        <v>1804300000000</v>
      </c>
      <c r="E7661" s="136">
        <v>1798900000000</v>
      </c>
      <c r="F7661" s="136">
        <v>1793710000000</v>
      </c>
      <c r="G7661" s="136">
        <v>1789370000000</v>
      </c>
      <c r="H7661" s="136">
        <v>1786840000000</v>
      </c>
      <c r="I7661" s="136">
        <v>1787410000000</v>
      </c>
      <c r="J7661" s="136">
        <v>1790590000000</v>
      </c>
      <c r="K7661" s="136">
        <v>1796780000000</v>
      </c>
      <c r="L7661" s="136">
        <v>1806180000000</v>
      </c>
      <c r="M7661" s="136">
        <v>1819280000000</v>
      </c>
      <c r="N7661" s="136">
        <v>1836300000000</v>
      </c>
      <c r="O7661" s="136">
        <v>1856970000000</v>
      </c>
      <c r="P7661" s="136">
        <v>1879500000000</v>
      </c>
      <c r="Q7661" s="136">
        <v>1903540000000</v>
      </c>
      <c r="R7661" s="136">
        <v>1929590000000</v>
      </c>
      <c r="S7661" s="136">
        <v>1958300000000</v>
      </c>
      <c r="T7661" s="136">
        <v>1989080000000</v>
      </c>
      <c r="U7661" s="136">
        <v>2021070000000</v>
      </c>
      <c r="V7661" s="136">
        <v>2055060000000</v>
      </c>
      <c r="W7661" s="136">
        <v>2091550000000</v>
      </c>
      <c r="X7661" s="136">
        <v>2131030000000</v>
      </c>
      <c r="Y7661" s="136">
        <v>2173090000000</v>
      </c>
      <c r="Z7661" s="136">
        <v>2217360000000</v>
      </c>
      <c r="AA7661" s="136">
        <v>2263830000000</v>
      </c>
      <c r="AB7661" s="136">
        <v>2313230000000</v>
      </c>
      <c r="AC7661" s="136">
        <v>2366340000000</v>
      </c>
      <c r="AD7661" s="136">
        <v>2424200000000</v>
      </c>
      <c r="AE7661" s="136">
        <v>2486990000000</v>
      </c>
      <c r="AF7661" s="136">
        <v>2554410000000</v>
      </c>
      <c r="AG7661" s="136">
        <v>2626260000000</v>
      </c>
    </row>
    <row r="7662" spans="1:33" x14ac:dyDescent="0.25">
      <c r="A7662" t="s">
        <v>3826</v>
      </c>
      <c r="B7662" t="s">
        <v>3</v>
      </c>
      <c r="C7662" s="136">
        <v>2601910000000</v>
      </c>
      <c r="D7662" s="136">
        <v>2596570000000</v>
      </c>
      <c r="E7662" s="136">
        <v>2598730000000</v>
      </c>
      <c r="F7662" s="136">
        <v>2601980000000</v>
      </c>
      <c r="G7662" s="136">
        <v>2607450000000</v>
      </c>
      <c r="H7662" s="136">
        <v>2609270000000</v>
      </c>
      <c r="I7662" s="136">
        <v>2606400000000</v>
      </c>
      <c r="J7662" s="136">
        <v>2603290000000</v>
      </c>
      <c r="K7662" s="136">
        <v>2600050000000</v>
      </c>
      <c r="L7662" s="136">
        <v>2592910000000</v>
      </c>
      <c r="M7662" s="136">
        <v>2579830000000</v>
      </c>
      <c r="N7662" s="136">
        <v>2561870000000</v>
      </c>
      <c r="O7662" s="136">
        <v>2537420000000</v>
      </c>
      <c r="P7662" s="136">
        <v>2512320000000</v>
      </c>
      <c r="Q7662" s="136">
        <v>2489920000000</v>
      </c>
      <c r="R7662" s="136">
        <v>2467980000000</v>
      </c>
      <c r="S7662" s="136">
        <v>2443730000000</v>
      </c>
      <c r="T7662" s="136">
        <v>2414150000000</v>
      </c>
      <c r="U7662" s="136">
        <v>2380460000000</v>
      </c>
      <c r="V7662" s="136">
        <v>2339310000000</v>
      </c>
      <c r="W7662" s="136">
        <v>2288170000000</v>
      </c>
      <c r="X7662" s="136">
        <v>2218540000000</v>
      </c>
      <c r="Y7662" s="136">
        <v>2141120000000</v>
      </c>
      <c r="Z7662" s="136">
        <v>2058790000000</v>
      </c>
      <c r="AA7662" s="136">
        <v>1972000000000</v>
      </c>
      <c r="AB7662" s="136">
        <v>1878980000000</v>
      </c>
      <c r="AC7662" s="136">
        <v>1777680000000</v>
      </c>
      <c r="AD7662" s="136">
        <v>1666690000000</v>
      </c>
      <c r="AE7662" s="136">
        <v>1546830000000</v>
      </c>
      <c r="AF7662" s="136">
        <v>1421750000000</v>
      </c>
      <c r="AG7662" s="136">
        <v>1293490000000</v>
      </c>
    </row>
    <row r="7663" spans="1:33" x14ac:dyDescent="0.25">
      <c r="A7663" t="s">
        <v>3825</v>
      </c>
      <c r="B7663" t="s">
        <v>3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3824</v>
      </c>
      <c r="B7664" t="s">
        <v>3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3823</v>
      </c>
      <c r="B7665" t="s">
        <v>3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3822</v>
      </c>
      <c r="B7666" t="s">
        <v>3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3821</v>
      </c>
      <c r="B7667" t="s">
        <v>3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3820</v>
      </c>
      <c r="B7668" t="s">
        <v>3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3819</v>
      </c>
      <c r="B7669" t="s">
        <v>3</v>
      </c>
      <c r="C7669" s="136">
        <v>6414480000000</v>
      </c>
      <c r="D7669" s="136">
        <v>6460130000000</v>
      </c>
      <c r="E7669" s="136">
        <v>6497330000000</v>
      </c>
      <c r="F7669" s="136">
        <v>6525430000000</v>
      </c>
      <c r="G7669" s="136">
        <v>6543530000000</v>
      </c>
      <c r="H7669" s="136">
        <v>6560140000000</v>
      </c>
      <c r="I7669" s="136">
        <v>6574370000000</v>
      </c>
      <c r="J7669" s="136">
        <v>6585510000000</v>
      </c>
      <c r="K7669" s="136">
        <v>6594520000000</v>
      </c>
      <c r="L7669" s="136">
        <v>6595380000000</v>
      </c>
      <c r="M7669" s="136">
        <v>6599340000000</v>
      </c>
      <c r="N7669" s="136">
        <v>6602510000000</v>
      </c>
      <c r="O7669" s="136">
        <v>6607270000000</v>
      </c>
      <c r="P7669" s="136">
        <v>6613090000000</v>
      </c>
      <c r="Q7669" s="136">
        <v>6622000000000</v>
      </c>
      <c r="R7669" s="136">
        <v>6631380000000</v>
      </c>
      <c r="S7669" s="136">
        <v>6652020000000</v>
      </c>
      <c r="T7669" s="136">
        <v>6676820000000</v>
      </c>
      <c r="U7669" s="136">
        <v>6709130000000</v>
      </c>
      <c r="V7669" s="136">
        <v>6745620000000</v>
      </c>
      <c r="W7669" s="136">
        <v>6788240000000</v>
      </c>
      <c r="X7669" s="136">
        <v>6789300000000</v>
      </c>
      <c r="Y7669" s="136">
        <v>6797150000000</v>
      </c>
      <c r="Z7669" s="136">
        <v>6807340000000</v>
      </c>
      <c r="AA7669" s="136">
        <v>6823200000000</v>
      </c>
      <c r="AB7669" s="136">
        <v>6840320000000</v>
      </c>
      <c r="AC7669" s="136">
        <v>6861740000000</v>
      </c>
      <c r="AD7669" s="136">
        <v>6882740000000</v>
      </c>
      <c r="AE7669" s="136">
        <v>6906560000000</v>
      </c>
      <c r="AF7669" s="136">
        <v>6928560000000</v>
      </c>
      <c r="AG7669" s="136">
        <v>6952260000000</v>
      </c>
    </row>
    <row r="7670" spans="1:33" x14ac:dyDescent="0.25">
      <c r="A7670" t="s">
        <v>3818</v>
      </c>
      <c r="B7670" t="s">
        <v>3</v>
      </c>
      <c r="C7670" s="136">
        <v>3146240000</v>
      </c>
      <c r="D7670" s="136">
        <v>3081600000</v>
      </c>
      <c r="E7670" s="136">
        <v>3022290000</v>
      </c>
      <c r="F7670" s="136">
        <v>2972670000</v>
      </c>
      <c r="G7670" s="136">
        <v>2930820000</v>
      </c>
      <c r="H7670" s="136">
        <v>2896370000</v>
      </c>
      <c r="I7670" s="136">
        <v>2862310000</v>
      </c>
      <c r="J7670" s="136">
        <v>2835080000</v>
      </c>
      <c r="K7670" s="136">
        <v>2807610000</v>
      </c>
      <c r="L7670" s="136">
        <v>2790650000</v>
      </c>
      <c r="M7670" s="136">
        <v>2780050000</v>
      </c>
      <c r="N7670" s="136">
        <v>2774020000</v>
      </c>
      <c r="O7670" s="136">
        <v>2768220000</v>
      </c>
      <c r="P7670" s="136">
        <v>2764580000</v>
      </c>
      <c r="Q7670" s="136">
        <v>2769220000</v>
      </c>
      <c r="R7670" s="136">
        <v>2775990000</v>
      </c>
      <c r="S7670" s="136">
        <v>2786580000</v>
      </c>
      <c r="T7670" s="136">
        <v>2794880000</v>
      </c>
      <c r="U7670" s="136">
        <v>2807870000</v>
      </c>
      <c r="V7670" s="136">
        <v>2820080000</v>
      </c>
      <c r="W7670" s="136">
        <v>2838040000</v>
      </c>
      <c r="X7670" s="136">
        <v>2869350000</v>
      </c>
      <c r="Y7670" s="136">
        <v>2911020000</v>
      </c>
      <c r="Z7670" s="136">
        <v>2955890000</v>
      </c>
      <c r="AA7670" s="136">
        <v>2999980000</v>
      </c>
      <c r="AB7670" s="136">
        <v>3050390000</v>
      </c>
      <c r="AC7670" s="136">
        <v>3101570000</v>
      </c>
      <c r="AD7670" s="136">
        <v>3149560000</v>
      </c>
      <c r="AE7670" s="136">
        <v>3198630000</v>
      </c>
      <c r="AF7670" s="136">
        <v>3245920000</v>
      </c>
      <c r="AG7670" s="136">
        <v>3287520000</v>
      </c>
    </row>
    <row r="7671" spans="1:33" x14ac:dyDescent="0.25">
      <c r="A7671" t="s">
        <v>3817</v>
      </c>
      <c r="B7671" t="s">
        <v>3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3816</v>
      </c>
      <c r="B7672" t="s">
        <v>3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3815</v>
      </c>
      <c r="B7673" t="s">
        <v>3</v>
      </c>
      <c r="C7673" s="136">
        <v>2366670000000</v>
      </c>
      <c r="D7673" s="136">
        <v>2380790000000</v>
      </c>
      <c r="E7673" s="136">
        <v>2396480000000</v>
      </c>
      <c r="F7673" s="136">
        <v>2414590000000</v>
      </c>
      <c r="G7673" s="136">
        <v>2436100000000</v>
      </c>
      <c r="H7673" s="136">
        <v>2459720000000</v>
      </c>
      <c r="I7673" s="136">
        <v>2486520000000</v>
      </c>
      <c r="J7673" s="136">
        <v>2516400000000</v>
      </c>
      <c r="K7673" s="136">
        <v>2548610000000</v>
      </c>
      <c r="L7673" s="136">
        <v>2583450000000</v>
      </c>
      <c r="M7673" s="136">
        <v>2618860000000</v>
      </c>
      <c r="N7673" s="136">
        <v>2655670000000</v>
      </c>
      <c r="O7673" s="136">
        <v>2692420000000</v>
      </c>
      <c r="P7673" s="136">
        <v>2728950000000</v>
      </c>
      <c r="Q7673" s="136">
        <v>2765880000000</v>
      </c>
      <c r="R7673" s="136">
        <v>2804180000000</v>
      </c>
      <c r="S7673" s="136">
        <v>2841230000000</v>
      </c>
      <c r="T7673" s="136">
        <v>2877720000000</v>
      </c>
      <c r="U7673" s="136">
        <v>2912560000000</v>
      </c>
      <c r="V7673" s="136">
        <v>2946240000000</v>
      </c>
      <c r="W7673" s="136">
        <v>2978180000000</v>
      </c>
      <c r="X7673" s="136">
        <v>3015570000000</v>
      </c>
      <c r="Y7673" s="136">
        <v>3051560000000</v>
      </c>
      <c r="Z7673" s="136">
        <v>3087350000000</v>
      </c>
      <c r="AA7673" s="136">
        <v>3122200000000</v>
      </c>
      <c r="AB7673" s="136">
        <v>3157250000000</v>
      </c>
      <c r="AC7673" s="136">
        <v>3191740000000</v>
      </c>
      <c r="AD7673" s="136">
        <v>3226900000000</v>
      </c>
      <c r="AE7673" s="136">
        <v>3261870000000</v>
      </c>
      <c r="AF7673" s="136">
        <v>3297900000000</v>
      </c>
      <c r="AG7673" s="136">
        <v>3334110000000</v>
      </c>
    </row>
    <row r="7674" spans="1:33" x14ac:dyDescent="0.25">
      <c r="A7674" t="s">
        <v>3814</v>
      </c>
      <c r="B7674" t="s">
        <v>3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3813</v>
      </c>
      <c r="B7675" t="s">
        <v>3</v>
      </c>
      <c r="C7675" s="136">
        <v>77017000000</v>
      </c>
      <c r="D7675" s="136">
        <v>77636400000</v>
      </c>
      <c r="E7675" s="136">
        <v>78161500000</v>
      </c>
      <c r="F7675" s="136">
        <v>78565600000</v>
      </c>
      <c r="G7675" s="136">
        <v>78805000000</v>
      </c>
      <c r="H7675" s="136">
        <v>78908000000</v>
      </c>
      <c r="I7675" s="136">
        <v>78808100000</v>
      </c>
      <c r="J7675" s="136">
        <v>78431300000</v>
      </c>
      <c r="K7675" s="136">
        <v>77687500000</v>
      </c>
      <c r="L7675" s="136">
        <v>76451500000</v>
      </c>
      <c r="M7675" s="136">
        <v>74793500000</v>
      </c>
      <c r="N7675" s="136">
        <v>72691400000</v>
      </c>
      <c r="O7675" s="136">
        <v>70211800000</v>
      </c>
      <c r="P7675" s="136">
        <v>67372400000</v>
      </c>
      <c r="Q7675" s="136">
        <v>64220900000</v>
      </c>
      <c r="R7675" s="136">
        <v>60791000000</v>
      </c>
      <c r="S7675" s="136">
        <v>57233200000</v>
      </c>
      <c r="T7675" s="136">
        <v>53561300000</v>
      </c>
      <c r="U7675" s="136">
        <v>49855200000</v>
      </c>
      <c r="V7675" s="136">
        <v>46152300000</v>
      </c>
      <c r="W7675" s="136">
        <v>42521100000</v>
      </c>
      <c r="X7675" s="136">
        <v>38828800000</v>
      </c>
      <c r="Y7675" s="136">
        <v>35354300000</v>
      </c>
      <c r="Z7675" s="136">
        <v>32109100000</v>
      </c>
      <c r="AA7675" s="136">
        <v>29137700000</v>
      </c>
      <c r="AB7675" s="136">
        <v>26455100000</v>
      </c>
      <c r="AC7675" s="136">
        <v>24094900000</v>
      </c>
      <c r="AD7675" s="136">
        <v>22056500000</v>
      </c>
      <c r="AE7675" s="136">
        <v>20349600000</v>
      </c>
      <c r="AF7675" s="136">
        <v>18950700000</v>
      </c>
      <c r="AG7675" s="136">
        <v>17845000000</v>
      </c>
    </row>
    <row r="7676" spans="1:33" x14ac:dyDescent="0.25">
      <c r="A7676" t="s">
        <v>3812</v>
      </c>
      <c r="B7676" t="s">
        <v>3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</row>
    <row r="7677" spans="1:33" x14ac:dyDescent="0.25">
      <c r="A7677" t="s">
        <v>3811</v>
      </c>
      <c r="B7677" t="s">
        <v>3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3810</v>
      </c>
      <c r="B7678" t="s">
        <v>3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3809</v>
      </c>
      <c r="B7679" t="s">
        <v>3</v>
      </c>
      <c r="C7679" s="136">
        <v>850963000</v>
      </c>
      <c r="D7679" s="136">
        <v>803046000</v>
      </c>
      <c r="E7679" s="136">
        <v>738793000</v>
      </c>
      <c r="F7679" s="136">
        <v>666262000</v>
      </c>
      <c r="G7679" s="136">
        <v>593523000</v>
      </c>
      <c r="H7679" s="136">
        <v>526736000</v>
      </c>
      <c r="I7679" s="136">
        <v>470768000</v>
      </c>
      <c r="J7679" s="136">
        <v>427828000</v>
      </c>
      <c r="K7679" s="136">
        <v>398252000</v>
      </c>
      <c r="L7679" s="136">
        <v>381347000</v>
      </c>
      <c r="M7679" s="136">
        <v>375382000</v>
      </c>
      <c r="N7679" s="136">
        <v>378997000</v>
      </c>
      <c r="O7679" s="136">
        <v>390427000</v>
      </c>
      <c r="P7679" s="136">
        <v>408615000</v>
      </c>
      <c r="Q7679" s="136">
        <v>433141000</v>
      </c>
      <c r="R7679" s="136">
        <v>464031000</v>
      </c>
      <c r="S7679" s="136">
        <v>500782000</v>
      </c>
      <c r="T7679" s="136">
        <v>543986000</v>
      </c>
      <c r="U7679" s="136">
        <v>594099000</v>
      </c>
      <c r="V7679" s="136">
        <v>652124000</v>
      </c>
      <c r="W7679" s="136">
        <v>718831000</v>
      </c>
      <c r="X7679" s="136">
        <v>797542000</v>
      </c>
      <c r="Y7679" s="136">
        <v>887098000</v>
      </c>
      <c r="Z7679" s="136">
        <v>988858000</v>
      </c>
      <c r="AA7679" s="136">
        <v>1102850000</v>
      </c>
      <c r="AB7679" s="136">
        <v>1229010000</v>
      </c>
      <c r="AC7679" s="136">
        <v>1365040000</v>
      </c>
      <c r="AD7679" s="136">
        <v>1508340000</v>
      </c>
      <c r="AE7679" s="136">
        <v>1653790000</v>
      </c>
      <c r="AF7679" s="136">
        <v>1796870000</v>
      </c>
      <c r="AG7679" s="136">
        <v>1931670000</v>
      </c>
    </row>
    <row r="7680" spans="1:33" x14ac:dyDescent="0.25">
      <c r="A7680" t="s">
        <v>3808</v>
      </c>
      <c r="B7680" t="s">
        <v>3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3807</v>
      </c>
      <c r="B7681" t="s">
        <v>3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3806</v>
      </c>
      <c r="B7682" t="s">
        <v>3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3805</v>
      </c>
      <c r="B7683" t="s">
        <v>3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3804</v>
      </c>
      <c r="B7684" t="s">
        <v>3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3803</v>
      </c>
      <c r="B7685" t="s">
        <v>3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3802</v>
      </c>
      <c r="B7686" t="s">
        <v>3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3801</v>
      </c>
      <c r="B7687" t="s">
        <v>3</v>
      </c>
      <c r="C7687" s="136">
        <v>2347060000000</v>
      </c>
      <c r="D7687" s="136">
        <v>2359910000000</v>
      </c>
      <c r="E7687" s="136">
        <v>2370890000000</v>
      </c>
      <c r="F7687" s="136">
        <v>2380100000000</v>
      </c>
      <c r="G7687" s="136">
        <v>2387920000000</v>
      </c>
      <c r="H7687" s="136">
        <v>2396420000000</v>
      </c>
      <c r="I7687" s="136">
        <v>2405380000000</v>
      </c>
      <c r="J7687" s="136">
        <v>2415000000000</v>
      </c>
      <c r="K7687" s="136">
        <v>2425040000000</v>
      </c>
      <c r="L7687" s="136">
        <v>2434000000000</v>
      </c>
      <c r="M7687" s="136">
        <v>2444540000000</v>
      </c>
      <c r="N7687" s="136">
        <v>2455720000000</v>
      </c>
      <c r="O7687" s="136">
        <v>2468050000000</v>
      </c>
      <c r="P7687" s="136">
        <v>2481120000000</v>
      </c>
      <c r="Q7687" s="136">
        <v>2495520000000</v>
      </c>
      <c r="R7687" s="136">
        <v>2510800000000</v>
      </c>
      <c r="S7687" s="136">
        <v>2529730000000</v>
      </c>
      <c r="T7687" s="136">
        <v>2550350000000</v>
      </c>
      <c r="U7687" s="136">
        <v>2573240000000</v>
      </c>
      <c r="V7687" s="136">
        <v>2596730000000</v>
      </c>
      <c r="W7687" s="136">
        <v>2621090000000</v>
      </c>
      <c r="X7687" s="136">
        <v>2634860000000</v>
      </c>
      <c r="Y7687" s="136">
        <v>2648520000000</v>
      </c>
      <c r="Z7687" s="136">
        <v>2660360000000</v>
      </c>
      <c r="AA7687" s="136">
        <v>2671440000000</v>
      </c>
      <c r="AB7687" s="136">
        <v>2681040000000</v>
      </c>
      <c r="AC7687" s="136">
        <v>2690930000000</v>
      </c>
      <c r="AD7687" s="136">
        <v>2700430000000</v>
      </c>
      <c r="AE7687" s="136">
        <v>2710970000000</v>
      </c>
      <c r="AF7687" s="136">
        <v>2721320000000</v>
      </c>
      <c r="AG7687" s="136">
        <v>2732660000000</v>
      </c>
    </row>
    <row r="7688" spans="1:33" x14ac:dyDescent="0.25">
      <c r="A7688" t="s">
        <v>3800</v>
      </c>
      <c r="B7688" t="s">
        <v>3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3799</v>
      </c>
      <c r="B7689" t="s">
        <v>3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3798</v>
      </c>
      <c r="B7690" t="s">
        <v>3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3797</v>
      </c>
      <c r="B7691" t="s">
        <v>3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3796</v>
      </c>
      <c r="B7692" t="s">
        <v>3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3795</v>
      </c>
      <c r="B7693" t="s">
        <v>3</v>
      </c>
      <c r="C7693" s="136">
        <v>216000000</v>
      </c>
      <c r="D7693" s="136">
        <v>217622000</v>
      </c>
      <c r="E7693" s="136">
        <v>219212000</v>
      </c>
      <c r="F7693" s="136">
        <v>220750000</v>
      </c>
      <c r="G7693" s="136">
        <v>222299000</v>
      </c>
      <c r="H7693" s="136">
        <v>223892000</v>
      </c>
      <c r="I7693" s="136">
        <v>225439000</v>
      </c>
      <c r="J7693" s="136">
        <v>226956000</v>
      </c>
      <c r="K7693" s="136">
        <v>228414000</v>
      </c>
      <c r="L7693" s="136">
        <v>229716000</v>
      </c>
      <c r="M7693" s="136">
        <v>231004000</v>
      </c>
      <c r="N7693" s="136">
        <v>232195000</v>
      </c>
      <c r="O7693" s="136">
        <v>233310000</v>
      </c>
      <c r="P7693" s="136">
        <v>234334000</v>
      </c>
      <c r="Q7693" s="136">
        <v>235328000</v>
      </c>
      <c r="R7693" s="136">
        <v>236274000</v>
      </c>
      <c r="S7693" s="136">
        <v>237305000</v>
      </c>
      <c r="T7693" s="136">
        <v>238304000</v>
      </c>
      <c r="U7693" s="136">
        <v>239376000</v>
      </c>
      <c r="V7693" s="136">
        <v>240407000</v>
      </c>
      <c r="W7693" s="136">
        <v>241492000</v>
      </c>
      <c r="X7693" s="136">
        <v>242881000</v>
      </c>
      <c r="Y7693" s="136">
        <v>244318000</v>
      </c>
      <c r="Z7693" s="136">
        <v>245698000</v>
      </c>
      <c r="AA7693" s="136">
        <v>247127000</v>
      </c>
      <c r="AB7693" s="136">
        <v>248503000</v>
      </c>
      <c r="AC7693" s="136">
        <v>249935000</v>
      </c>
      <c r="AD7693" s="136">
        <v>251318000</v>
      </c>
      <c r="AE7693" s="136">
        <v>252762000</v>
      </c>
      <c r="AF7693" s="136">
        <v>254159000</v>
      </c>
      <c r="AG7693" s="136">
        <v>255622000</v>
      </c>
    </row>
    <row r="7694" spans="1:33" x14ac:dyDescent="0.25">
      <c r="A7694" t="s">
        <v>3794</v>
      </c>
      <c r="B7694" t="s">
        <v>3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3793</v>
      </c>
      <c r="B7695" t="s">
        <v>3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3792</v>
      </c>
      <c r="B7696" t="s">
        <v>3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3791</v>
      </c>
      <c r="B7697" t="s">
        <v>3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3790</v>
      </c>
      <c r="B7698" t="s">
        <v>3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3789</v>
      </c>
      <c r="B7699" t="s">
        <v>3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3788</v>
      </c>
      <c r="B7700" t="s">
        <v>3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3787</v>
      </c>
      <c r="B7701" t="s">
        <v>3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3786</v>
      </c>
      <c r="B7702" t="s">
        <v>3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3785</v>
      </c>
      <c r="B7703" t="s">
        <v>3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3784</v>
      </c>
      <c r="B7704" t="s">
        <v>3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3783</v>
      </c>
      <c r="B7705" t="s">
        <v>3</v>
      </c>
      <c r="C7705" s="136">
        <v>1605720000000</v>
      </c>
      <c r="D7705" s="136">
        <v>1628230000000</v>
      </c>
      <c r="E7705" s="136">
        <v>1648750000000</v>
      </c>
      <c r="F7705" s="136">
        <v>1667430000000</v>
      </c>
      <c r="G7705" s="136">
        <v>1684460000000</v>
      </c>
      <c r="H7705" s="136">
        <v>1702280000000</v>
      </c>
      <c r="I7705" s="136">
        <v>1720890000000</v>
      </c>
      <c r="J7705" s="136">
        <v>1740360000000</v>
      </c>
      <c r="K7705" s="136">
        <v>1760970000000</v>
      </c>
      <c r="L7705" s="136">
        <v>1781380000000</v>
      </c>
      <c r="M7705" s="136">
        <v>1803870000000</v>
      </c>
      <c r="N7705" s="136">
        <v>1826610000000</v>
      </c>
      <c r="O7705" s="136">
        <v>1849530000000</v>
      </c>
      <c r="P7705" s="136">
        <v>1871620000000</v>
      </c>
      <c r="Q7705" s="136">
        <v>1892700000000</v>
      </c>
      <c r="R7705" s="136">
        <v>1911800000000</v>
      </c>
      <c r="S7705" s="136">
        <v>1931260000000</v>
      </c>
      <c r="T7705" s="136">
        <v>1949270000000</v>
      </c>
      <c r="U7705" s="136">
        <v>1966900000000</v>
      </c>
      <c r="V7705" s="136">
        <v>1983860000000</v>
      </c>
      <c r="W7705" s="136">
        <v>2001080000000</v>
      </c>
      <c r="X7705" s="136">
        <v>2006670000000</v>
      </c>
      <c r="Y7705" s="136">
        <v>2013430000000</v>
      </c>
      <c r="Z7705" s="136">
        <v>2020400000000</v>
      </c>
      <c r="AA7705" s="136">
        <v>2028640000000</v>
      </c>
      <c r="AB7705" s="136">
        <v>2037050000000</v>
      </c>
      <c r="AC7705" s="136">
        <v>2046500000000</v>
      </c>
      <c r="AD7705" s="136">
        <v>2055730000000</v>
      </c>
      <c r="AE7705" s="136">
        <v>2065630000000</v>
      </c>
      <c r="AF7705" s="136">
        <v>2074950000000</v>
      </c>
      <c r="AG7705" s="136">
        <v>2084670000000</v>
      </c>
    </row>
    <row r="7706" spans="1:33" x14ac:dyDescent="0.25">
      <c r="A7706" t="s">
        <v>3782</v>
      </c>
      <c r="B7706" t="s">
        <v>3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3781</v>
      </c>
      <c r="B7707" t="s">
        <v>3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3780</v>
      </c>
      <c r="B7708" t="s">
        <v>3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3779</v>
      </c>
      <c r="B7709" t="s">
        <v>3</v>
      </c>
      <c r="C7709" s="136">
        <v>352643000000</v>
      </c>
      <c r="D7709" s="136">
        <v>339738000000</v>
      </c>
      <c r="E7709" s="136">
        <v>330177000000</v>
      </c>
      <c r="F7709" s="136">
        <v>323462000000</v>
      </c>
      <c r="G7709" s="136">
        <v>319115000000</v>
      </c>
      <c r="H7709" s="136">
        <v>316341000000</v>
      </c>
      <c r="I7709" s="136">
        <v>314798000000</v>
      </c>
      <c r="J7709" s="136">
        <v>314139000000</v>
      </c>
      <c r="K7709" s="136">
        <v>314063000000</v>
      </c>
      <c r="L7709" s="136">
        <v>314474000000</v>
      </c>
      <c r="M7709" s="136">
        <v>315057000000</v>
      </c>
      <c r="N7709" s="136">
        <v>315969000000</v>
      </c>
      <c r="O7709" s="136">
        <v>317042000000</v>
      </c>
      <c r="P7709" s="136">
        <v>318304000000</v>
      </c>
      <c r="Q7709" s="136">
        <v>319846000000</v>
      </c>
      <c r="R7709" s="136">
        <v>321796000000</v>
      </c>
      <c r="S7709" s="136">
        <v>323866000000</v>
      </c>
      <c r="T7709" s="136">
        <v>326167000000</v>
      </c>
      <c r="U7709" s="136">
        <v>328545000000</v>
      </c>
      <c r="V7709" s="136">
        <v>331000000000</v>
      </c>
      <c r="W7709" s="136">
        <v>333419000000</v>
      </c>
      <c r="X7709" s="136">
        <v>337609000000</v>
      </c>
      <c r="Y7709" s="136">
        <v>341673000000</v>
      </c>
      <c r="Z7709" s="136">
        <v>345738000000</v>
      </c>
      <c r="AA7709" s="136">
        <v>349686000000</v>
      </c>
      <c r="AB7709" s="136">
        <v>353653000000</v>
      </c>
      <c r="AC7709" s="136">
        <v>357539000000</v>
      </c>
      <c r="AD7709" s="136">
        <v>361504000000</v>
      </c>
      <c r="AE7709" s="136">
        <v>365437000000</v>
      </c>
      <c r="AF7709" s="136">
        <v>369503000000</v>
      </c>
      <c r="AG7709" s="136">
        <v>373586000000</v>
      </c>
    </row>
    <row r="7710" spans="1:33" x14ac:dyDescent="0.25">
      <c r="A7710" t="s">
        <v>3778</v>
      </c>
      <c r="B7710" t="s">
        <v>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3777</v>
      </c>
      <c r="B7711" t="s">
        <v>3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3776</v>
      </c>
      <c r="B7712" t="s">
        <v>3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3775</v>
      </c>
      <c r="B7713" t="s">
        <v>3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3774</v>
      </c>
      <c r="B7714" t="s">
        <v>3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3773</v>
      </c>
      <c r="B7715" t="s">
        <v>3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3772</v>
      </c>
      <c r="B7716" t="s">
        <v>3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3771</v>
      </c>
      <c r="B7717" t="s">
        <v>3</v>
      </c>
      <c r="C7717" s="136">
        <v>585028000000</v>
      </c>
      <c r="D7717" s="136">
        <v>592161000000</v>
      </c>
      <c r="E7717" s="136">
        <v>597839000000</v>
      </c>
      <c r="F7717" s="136">
        <v>602485000000</v>
      </c>
      <c r="G7717" s="136">
        <v>606041000000</v>
      </c>
      <c r="H7717" s="136">
        <v>609385000000</v>
      </c>
      <c r="I7717" s="136">
        <v>612459000000</v>
      </c>
      <c r="J7717" s="136">
        <v>614839000000</v>
      </c>
      <c r="K7717" s="136">
        <v>616887000000</v>
      </c>
      <c r="L7717" s="136">
        <v>618506000000</v>
      </c>
      <c r="M7717" s="136">
        <v>620661000000</v>
      </c>
      <c r="N7717" s="136">
        <v>622905000000</v>
      </c>
      <c r="O7717" s="136">
        <v>625621000000</v>
      </c>
      <c r="P7717" s="136">
        <v>628708000000</v>
      </c>
      <c r="Q7717" s="136">
        <v>632231000000</v>
      </c>
      <c r="R7717" s="136">
        <v>636221000000</v>
      </c>
      <c r="S7717" s="136">
        <v>641686000000</v>
      </c>
      <c r="T7717" s="136">
        <v>648121000000</v>
      </c>
      <c r="U7717" s="136">
        <v>655609000000</v>
      </c>
      <c r="V7717" s="136">
        <v>663960000000</v>
      </c>
      <c r="W7717" s="136">
        <v>673293000000</v>
      </c>
      <c r="X7717" s="136">
        <v>680631000000</v>
      </c>
      <c r="Y7717" s="136">
        <v>688932000000</v>
      </c>
      <c r="Z7717" s="136">
        <v>697705000000</v>
      </c>
      <c r="AA7717" s="136">
        <v>707247000000</v>
      </c>
      <c r="AB7717" s="136">
        <v>717403000000</v>
      </c>
      <c r="AC7717" s="136">
        <v>728818000000</v>
      </c>
      <c r="AD7717" s="136">
        <v>741456000000</v>
      </c>
      <c r="AE7717" s="136">
        <v>755721000000</v>
      </c>
      <c r="AF7717" s="136">
        <v>771171000000</v>
      </c>
      <c r="AG7717" s="136">
        <v>788177000000</v>
      </c>
    </row>
    <row r="7718" spans="1:33" x14ac:dyDescent="0.25">
      <c r="A7718" t="s">
        <v>3770</v>
      </c>
      <c r="B7718" t="s">
        <v>3</v>
      </c>
      <c r="C7718" s="136">
        <v>108129000000</v>
      </c>
      <c r="D7718" s="136">
        <v>103926000000</v>
      </c>
      <c r="E7718" s="136">
        <v>99802100000</v>
      </c>
      <c r="F7718" s="136">
        <v>96026000000</v>
      </c>
      <c r="G7718" s="136">
        <v>92607100000</v>
      </c>
      <c r="H7718" s="136">
        <v>89692900000</v>
      </c>
      <c r="I7718" s="136">
        <v>87114200000</v>
      </c>
      <c r="J7718" s="136">
        <v>85043400000</v>
      </c>
      <c r="K7718" s="136">
        <v>83258700000</v>
      </c>
      <c r="L7718" s="136">
        <v>81953700000</v>
      </c>
      <c r="M7718" s="136">
        <v>80962500000</v>
      </c>
      <c r="N7718" s="136">
        <v>80240600000</v>
      </c>
      <c r="O7718" s="136">
        <v>79749900000</v>
      </c>
      <c r="P7718" s="136">
        <v>79395900000</v>
      </c>
      <c r="Q7718" s="136">
        <v>79205900000</v>
      </c>
      <c r="R7718" s="136">
        <v>79000200000</v>
      </c>
      <c r="S7718" s="136">
        <v>78986900000</v>
      </c>
      <c r="T7718" s="136">
        <v>78993400000</v>
      </c>
      <c r="U7718" s="136">
        <v>79178900000</v>
      </c>
      <c r="V7718" s="136">
        <v>79396200000</v>
      </c>
      <c r="W7718" s="136">
        <v>79838400000</v>
      </c>
      <c r="X7718" s="136">
        <v>80493600000</v>
      </c>
      <c r="Y7718" s="136">
        <v>81355000000</v>
      </c>
      <c r="Z7718" s="136">
        <v>82314700000</v>
      </c>
      <c r="AA7718" s="136">
        <v>83275400000</v>
      </c>
      <c r="AB7718" s="136">
        <v>84438900000</v>
      </c>
      <c r="AC7718" s="136">
        <v>85734200000</v>
      </c>
      <c r="AD7718" s="136">
        <v>87097500000</v>
      </c>
      <c r="AE7718" s="136">
        <v>88710900000</v>
      </c>
      <c r="AF7718" s="136">
        <v>90462200000</v>
      </c>
      <c r="AG7718" s="136">
        <v>92241600000</v>
      </c>
    </row>
    <row r="7719" spans="1:33" x14ac:dyDescent="0.25">
      <c r="A7719" t="s">
        <v>3769</v>
      </c>
      <c r="B7719" t="s">
        <v>3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3768</v>
      </c>
      <c r="B7720" t="s">
        <v>3</v>
      </c>
      <c r="C7720" s="136">
        <v>224579000000</v>
      </c>
      <c r="D7720" s="136">
        <v>224768000000</v>
      </c>
      <c r="E7720" s="136">
        <v>226962000000</v>
      </c>
      <c r="F7720" s="136">
        <v>229490000000</v>
      </c>
      <c r="G7720" s="136">
        <v>232242000000</v>
      </c>
      <c r="H7720" s="136">
        <v>236496000000</v>
      </c>
      <c r="I7720" s="136">
        <v>241970000000</v>
      </c>
      <c r="J7720" s="136">
        <v>248150000000</v>
      </c>
      <c r="K7720" s="136">
        <v>254107000000</v>
      </c>
      <c r="L7720" s="136">
        <v>260314000000</v>
      </c>
      <c r="M7720" s="136">
        <v>266861000000</v>
      </c>
      <c r="N7720" s="136">
        <v>274308000000</v>
      </c>
      <c r="O7720" s="136">
        <v>282509000000</v>
      </c>
      <c r="P7720" s="136">
        <v>291328000000</v>
      </c>
      <c r="Q7720" s="136">
        <v>300104000000</v>
      </c>
      <c r="R7720" s="136">
        <v>308800000000</v>
      </c>
      <c r="S7720" s="136">
        <v>315417000000</v>
      </c>
      <c r="T7720" s="136">
        <v>322090000000</v>
      </c>
      <c r="U7720" s="136">
        <v>328833000000</v>
      </c>
      <c r="V7720" s="136">
        <v>335847000000</v>
      </c>
      <c r="W7720" s="136">
        <v>343259000000</v>
      </c>
      <c r="X7720" s="136">
        <v>351524000000</v>
      </c>
      <c r="Y7720" s="136">
        <v>360461000000</v>
      </c>
      <c r="Z7720" s="136">
        <v>370091000000</v>
      </c>
      <c r="AA7720" s="136">
        <v>380479000000</v>
      </c>
      <c r="AB7720" s="136">
        <v>391759000000</v>
      </c>
      <c r="AC7720" s="136">
        <v>404058000000</v>
      </c>
      <c r="AD7720" s="136">
        <v>417539000000</v>
      </c>
      <c r="AE7720" s="136">
        <v>432210000000</v>
      </c>
      <c r="AF7720" s="136">
        <v>448024000000</v>
      </c>
      <c r="AG7720" s="136">
        <v>464975000000</v>
      </c>
    </row>
    <row r="7721" spans="1:33" x14ac:dyDescent="0.25">
      <c r="A7721" t="s">
        <v>3767</v>
      </c>
      <c r="B7721" t="s">
        <v>3</v>
      </c>
      <c r="C7721" s="136">
        <v>981731000000</v>
      </c>
      <c r="D7721" s="136">
        <v>980116000000</v>
      </c>
      <c r="E7721" s="136">
        <v>977181000000</v>
      </c>
      <c r="F7721" s="136">
        <v>974363000000</v>
      </c>
      <c r="G7721" s="136">
        <v>972003000000</v>
      </c>
      <c r="H7721" s="136">
        <v>970628000000</v>
      </c>
      <c r="I7721" s="136">
        <v>970940000000</v>
      </c>
      <c r="J7721" s="136">
        <v>972665000000</v>
      </c>
      <c r="K7721" s="136">
        <v>976029000000</v>
      </c>
      <c r="L7721" s="136">
        <v>981133000000</v>
      </c>
      <c r="M7721" s="136">
        <v>988253000000</v>
      </c>
      <c r="N7721" s="136">
        <v>997498000000</v>
      </c>
      <c r="O7721" s="136">
        <v>1008730000000</v>
      </c>
      <c r="P7721" s="136">
        <v>1020960000000</v>
      </c>
      <c r="Q7721" s="136">
        <v>1034020000000</v>
      </c>
      <c r="R7721" s="136">
        <v>1048170000000</v>
      </c>
      <c r="S7721" s="136">
        <v>1063770000000</v>
      </c>
      <c r="T7721" s="136">
        <v>1080490000000</v>
      </c>
      <c r="U7721" s="136">
        <v>1097860000000</v>
      </c>
      <c r="V7721" s="136">
        <v>1116330000000</v>
      </c>
      <c r="W7721" s="136">
        <v>1136150000000</v>
      </c>
      <c r="X7721" s="136">
        <v>1157600000000</v>
      </c>
      <c r="Y7721" s="136">
        <v>1180440000000</v>
      </c>
      <c r="Z7721" s="136">
        <v>1204490000000</v>
      </c>
      <c r="AA7721" s="136">
        <v>1229730000000</v>
      </c>
      <c r="AB7721" s="136">
        <v>1256570000000</v>
      </c>
      <c r="AC7721" s="136">
        <v>1285420000000</v>
      </c>
      <c r="AD7721" s="136">
        <v>1316850000000</v>
      </c>
      <c r="AE7721" s="136">
        <v>1350960000000</v>
      </c>
      <c r="AF7721" s="136">
        <v>1387580000000</v>
      </c>
      <c r="AG7721" s="136">
        <v>1426610000000</v>
      </c>
    </row>
    <row r="7722" spans="1:33" x14ac:dyDescent="0.25">
      <c r="A7722" t="s">
        <v>3766</v>
      </c>
      <c r="B7722" t="s">
        <v>3</v>
      </c>
      <c r="C7722" s="136">
        <v>1413380000000</v>
      </c>
      <c r="D7722" s="136">
        <v>1410480000000</v>
      </c>
      <c r="E7722" s="136">
        <v>1411650000000</v>
      </c>
      <c r="F7722" s="136">
        <v>1413420000000</v>
      </c>
      <c r="G7722" s="136">
        <v>1416390000000</v>
      </c>
      <c r="H7722" s="136">
        <v>1417380000000</v>
      </c>
      <c r="I7722" s="136">
        <v>1415820000000</v>
      </c>
      <c r="J7722" s="136">
        <v>1414130000000</v>
      </c>
      <c r="K7722" s="136">
        <v>1412370000000</v>
      </c>
      <c r="L7722" s="136">
        <v>1408500000000</v>
      </c>
      <c r="M7722" s="136">
        <v>1401390000000</v>
      </c>
      <c r="N7722" s="136">
        <v>1391630000000</v>
      </c>
      <c r="O7722" s="136">
        <v>1378350000000</v>
      </c>
      <c r="P7722" s="136">
        <v>1364720000000</v>
      </c>
      <c r="Q7722" s="136">
        <v>1352550000000</v>
      </c>
      <c r="R7722" s="136">
        <v>1340630000000</v>
      </c>
      <c r="S7722" s="136">
        <v>1327460000000</v>
      </c>
      <c r="T7722" s="136">
        <v>1311390000000</v>
      </c>
      <c r="U7722" s="136">
        <v>1293090000000</v>
      </c>
      <c r="V7722" s="136">
        <v>1270740000000</v>
      </c>
      <c r="W7722" s="136">
        <v>1242950000000</v>
      </c>
      <c r="X7722" s="136">
        <v>1205130000000</v>
      </c>
      <c r="Y7722" s="136">
        <v>1163080000000</v>
      </c>
      <c r="Z7722" s="136">
        <v>1118350000000</v>
      </c>
      <c r="AA7722" s="136">
        <v>1071210000000</v>
      </c>
      <c r="AB7722" s="136">
        <v>1020680000000</v>
      </c>
      <c r="AC7722" s="136">
        <v>965652000000</v>
      </c>
      <c r="AD7722" s="136">
        <v>905364000000</v>
      </c>
      <c r="AE7722" s="136">
        <v>840254000000</v>
      </c>
      <c r="AF7722" s="136">
        <v>772308000000</v>
      </c>
      <c r="AG7722" s="136">
        <v>702635000000</v>
      </c>
    </row>
    <row r="7723" spans="1:33" x14ac:dyDescent="0.25">
      <c r="A7723" t="s">
        <v>3765</v>
      </c>
      <c r="B7723" t="s">
        <v>3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3764</v>
      </c>
      <c r="B7724" t="s">
        <v>3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3763</v>
      </c>
      <c r="B7725" t="s">
        <v>3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3762</v>
      </c>
      <c r="B7726" t="s">
        <v>3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3761</v>
      </c>
      <c r="B7727" t="s">
        <v>3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3760</v>
      </c>
      <c r="B7728" t="s">
        <v>3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3759</v>
      </c>
      <c r="B7729" t="s">
        <v>3</v>
      </c>
      <c r="C7729" s="136">
        <v>3484410000000</v>
      </c>
      <c r="D7729" s="136">
        <v>3509210000000</v>
      </c>
      <c r="E7729" s="136">
        <v>3529420000000</v>
      </c>
      <c r="F7729" s="136">
        <v>3544680000000</v>
      </c>
      <c r="G7729" s="136">
        <v>3554510000000</v>
      </c>
      <c r="H7729" s="136">
        <v>3563530000000</v>
      </c>
      <c r="I7729" s="136">
        <v>3571260000000</v>
      </c>
      <c r="J7729" s="136">
        <v>3577310000000</v>
      </c>
      <c r="K7729" s="136">
        <v>3582210000000</v>
      </c>
      <c r="L7729" s="136">
        <v>3582670000000</v>
      </c>
      <c r="M7729" s="136">
        <v>3584830000000</v>
      </c>
      <c r="N7729" s="136">
        <v>3586550000000</v>
      </c>
      <c r="O7729" s="136">
        <v>3589130000000</v>
      </c>
      <c r="P7729" s="136">
        <v>3592300000000</v>
      </c>
      <c r="Q7729" s="136">
        <v>3597140000000</v>
      </c>
      <c r="R7729" s="136">
        <v>3602230000000</v>
      </c>
      <c r="S7729" s="136">
        <v>3613440000000</v>
      </c>
      <c r="T7729" s="136">
        <v>3626910000000</v>
      </c>
      <c r="U7729" s="136">
        <v>3644470000000</v>
      </c>
      <c r="V7729" s="136">
        <v>3664290000000</v>
      </c>
      <c r="W7729" s="136">
        <v>3687440000000</v>
      </c>
      <c r="X7729" s="136">
        <v>3688020000000</v>
      </c>
      <c r="Y7729" s="136">
        <v>3692280000000</v>
      </c>
      <c r="Z7729" s="136">
        <v>3697810000000</v>
      </c>
      <c r="AA7729" s="136">
        <v>3706430000000</v>
      </c>
      <c r="AB7729" s="136">
        <v>3715730000000</v>
      </c>
      <c r="AC7729" s="136">
        <v>3727370000000</v>
      </c>
      <c r="AD7729" s="136">
        <v>3738770000000</v>
      </c>
      <c r="AE7729" s="136">
        <v>3751710000000</v>
      </c>
      <c r="AF7729" s="136">
        <v>3763660000000</v>
      </c>
      <c r="AG7729" s="136">
        <v>3776540000000</v>
      </c>
    </row>
    <row r="7730" spans="1:33" x14ac:dyDescent="0.25">
      <c r="A7730" t="s">
        <v>3758</v>
      </c>
      <c r="B7730" t="s">
        <v>3</v>
      </c>
      <c r="C7730" s="136">
        <v>1709070000</v>
      </c>
      <c r="D7730" s="136">
        <v>1673960000</v>
      </c>
      <c r="E7730" s="136">
        <v>1641740000</v>
      </c>
      <c r="F7730" s="136">
        <v>1614780000</v>
      </c>
      <c r="G7730" s="136">
        <v>1592050000</v>
      </c>
      <c r="H7730" s="136">
        <v>1573330000</v>
      </c>
      <c r="I7730" s="136">
        <v>1554830000</v>
      </c>
      <c r="J7730" s="136">
        <v>1540040000</v>
      </c>
      <c r="K7730" s="136">
        <v>1525120000</v>
      </c>
      <c r="L7730" s="136">
        <v>1515910000</v>
      </c>
      <c r="M7730" s="136">
        <v>1510150000</v>
      </c>
      <c r="N7730" s="136">
        <v>1506880000</v>
      </c>
      <c r="O7730" s="136">
        <v>1503730000</v>
      </c>
      <c r="P7730" s="136">
        <v>1501750000</v>
      </c>
      <c r="Q7730" s="136">
        <v>1504270000</v>
      </c>
      <c r="R7730" s="136">
        <v>1507940000</v>
      </c>
      <c r="S7730" s="136">
        <v>1513700000</v>
      </c>
      <c r="T7730" s="136">
        <v>1518200000</v>
      </c>
      <c r="U7730" s="136">
        <v>1525260000</v>
      </c>
      <c r="V7730" s="136">
        <v>1531890000</v>
      </c>
      <c r="W7730" s="136">
        <v>1541650000</v>
      </c>
      <c r="X7730" s="136">
        <v>1558660000</v>
      </c>
      <c r="Y7730" s="136">
        <v>1581300000</v>
      </c>
      <c r="Z7730" s="136">
        <v>1605670000</v>
      </c>
      <c r="AA7730" s="136">
        <v>1629620000</v>
      </c>
      <c r="AB7730" s="136">
        <v>1657000000</v>
      </c>
      <c r="AC7730" s="136">
        <v>1684800000</v>
      </c>
      <c r="AD7730" s="136">
        <v>1710870000</v>
      </c>
      <c r="AE7730" s="136">
        <v>1737530000</v>
      </c>
      <c r="AF7730" s="136">
        <v>1763220000</v>
      </c>
      <c r="AG7730" s="136">
        <v>1785810000</v>
      </c>
    </row>
    <row r="7731" spans="1:33" x14ac:dyDescent="0.25">
      <c r="A7731" t="s">
        <v>3757</v>
      </c>
      <c r="B7731" t="s">
        <v>3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3756</v>
      </c>
      <c r="B7732" t="s">
        <v>3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3755</v>
      </c>
      <c r="B7733" t="s">
        <v>3</v>
      </c>
      <c r="C7733" s="136">
        <v>1285600000000</v>
      </c>
      <c r="D7733" s="136">
        <v>1293270000000</v>
      </c>
      <c r="E7733" s="136">
        <v>1301790000000</v>
      </c>
      <c r="F7733" s="136">
        <v>1311630000000</v>
      </c>
      <c r="G7733" s="136">
        <v>1323310000000</v>
      </c>
      <c r="H7733" s="136">
        <v>1336150000000</v>
      </c>
      <c r="I7733" s="136">
        <v>1350700000000</v>
      </c>
      <c r="J7733" s="136">
        <v>1366930000000</v>
      </c>
      <c r="K7733" s="136">
        <v>1384430000000</v>
      </c>
      <c r="L7733" s="136">
        <v>1403350000000</v>
      </c>
      <c r="M7733" s="136">
        <v>1422590000000</v>
      </c>
      <c r="N7733" s="136">
        <v>1442590000000</v>
      </c>
      <c r="O7733" s="136">
        <v>1462550000000</v>
      </c>
      <c r="P7733" s="136">
        <v>1482390000000</v>
      </c>
      <c r="Q7733" s="136">
        <v>1502460000000</v>
      </c>
      <c r="R7733" s="136">
        <v>1523260000000</v>
      </c>
      <c r="S7733" s="136">
        <v>1543390000000</v>
      </c>
      <c r="T7733" s="136">
        <v>1563210000000</v>
      </c>
      <c r="U7733" s="136">
        <v>1582130000000</v>
      </c>
      <c r="V7733" s="136">
        <v>1600420000000</v>
      </c>
      <c r="W7733" s="136">
        <v>1617770000000</v>
      </c>
      <c r="X7733" s="136">
        <v>1638090000000</v>
      </c>
      <c r="Y7733" s="136">
        <v>1657640000000</v>
      </c>
      <c r="Z7733" s="136">
        <v>1677080000000</v>
      </c>
      <c r="AA7733" s="136">
        <v>1696010000000</v>
      </c>
      <c r="AB7733" s="136">
        <v>1715050000000</v>
      </c>
      <c r="AC7733" s="136">
        <v>1733780000000</v>
      </c>
      <c r="AD7733" s="136">
        <v>1752880000000</v>
      </c>
      <c r="AE7733" s="136">
        <v>1771880000000</v>
      </c>
      <c r="AF7733" s="136">
        <v>1791450000000</v>
      </c>
      <c r="AG7733" s="136">
        <v>1811120000000</v>
      </c>
    </row>
    <row r="7734" spans="1:33" x14ac:dyDescent="0.25">
      <c r="A7734" t="s">
        <v>3754</v>
      </c>
      <c r="B7734" t="s">
        <v>3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3753</v>
      </c>
      <c r="B7735" t="s">
        <v>3</v>
      </c>
      <c r="C7735" s="136">
        <v>41836400000</v>
      </c>
      <c r="D7735" s="136">
        <v>42172900000</v>
      </c>
      <c r="E7735" s="136">
        <v>42458100000</v>
      </c>
      <c r="F7735" s="136">
        <v>42677600000</v>
      </c>
      <c r="G7735" s="136">
        <v>42807700000</v>
      </c>
      <c r="H7735" s="136">
        <v>42863600000</v>
      </c>
      <c r="I7735" s="136">
        <v>42809400000</v>
      </c>
      <c r="J7735" s="136">
        <v>42604700000</v>
      </c>
      <c r="K7735" s="136">
        <v>42200600000</v>
      </c>
      <c r="L7735" s="136">
        <v>41529200000</v>
      </c>
      <c r="M7735" s="136">
        <v>40628600000</v>
      </c>
      <c r="N7735" s="136">
        <v>39486700000</v>
      </c>
      <c r="O7735" s="136">
        <v>38139800000</v>
      </c>
      <c r="P7735" s="136">
        <v>36597300000</v>
      </c>
      <c r="Q7735" s="136">
        <v>34885400000</v>
      </c>
      <c r="R7735" s="136">
        <v>33022300000</v>
      </c>
      <c r="S7735" s="136">
        <v>31089700000</v>
      </c>
      <c r="T7735" s="136">
        <v>29095000000</v>
      </c>
      <c r="U7735" s="136">
        <v>27081800000</v>
      </c>
      <c r="V7735" s="136">
        <v>25070400000</v>
      </c>
      <c r="W7735" s="136">
        <v>23097900000</v>
      </c>
      <c r="X7735" s="136">
        <v>21092200000</v>
      </c>
      <c r="Y7735" s="136">
        <v>19204800000</v>
      </c>
      <c r="Z7735" s="136">
        <v>17442000000</v>
      </c>
      <c r="AA7735" s="136">
        <v>15827900000</v>
      </c>
      <c r="AB7735" s="136">
        <v>14370700000</v>
      </c>
      <c r="AC7735" s="136">
        <v>13088600000</v>
      </c>
      <c r="AD7735" s="136">
        <v>11981300000</v>
      </c>
      <c r="AE7735" s="136">
        <v>11054100000</v>
      </c>
      <c r="AF7735" s="136">
        <v>10294200000</v>
      </c>
      <c r="AG7735" s="136">
        <v>9693590000</v>
      </c>
    </row>
    <row r="7736" spans="1:33" x14ac:dyDescent="0.25">
      <c r="A7736" t="s">
        <v>3752</v>
      </c>
      <c r="B7736" t="s">
        <v>3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3751</v>
      </c>
      <c r="B7737" t="s">
        <v>3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3750</v>
      </c>
      <c r="B7738" t="s">
        <v>3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3749</v>
      </c>
      <c r="B7739" t="s">
        <v>3</v>
      </c>
      <c r="C7739" s="136">
        <v>462252000</v>
      </c>
      <c r="D7739" s="136">
        <v>436222000</v>
      </c>
      <c r="E7739" s="136">
        <v>401320000</v>
      </c>
      <c r="F7739" s="136">
        <v>361920000</v>
      </c>
      <c r="G7739" s="136">
        <v>322408000</v>
      </c>
      <c r="H7739" s="136">
        <v>286128000</v>
      </c>
      <c r="I7739" s="136">
        <v>255726000</v>
      </c>
      <c r="J7739" s="136">
        <v>232401000</v>
      </c>
      <c r="K7739" s="136">
        <v>216334000</v>
      </c>
      <c r="L7739" s="136">
        <v>207151000</v>
      </c>
      <c r="M7739" s="136">
        <v>203911000</v>
      </c>
      <c r="N7739" s="136">
        <v>205875000</v>
      </c>
      <c r="O7739" s="136">
        <v>212084000</v>
      </c>
      <c r="P7739" s="136">
        <v>221964000</v>
      </c>
      <c r="Q7739" s="136">
        <v>235287000</v>
      </c>
      <c r="R7739" s="136">
        <v>252066000</v>
      </c>
      <c r="S7739" s="136">
        <v>272030000</v>
      </c>
      <c r="T7739" s="136">
        <v>295499000</v>
      </c>
      <c r="U7739" s="136">
        <v>322721000</v>
      </c>
      <c r="V7739" s="136">
        <v>354240000</v>
      </c>
      <c r="W7739" s="136">
        <v>390476000</v>
      </c>
      <c r="X7739" s="136">
        <v>433233000</v>
      </c>
      <c r="Y7739" s="136">
        <v>481880000</v>
      </c>
      <c r="Z7739" s="136">
        <v>537157000</v>
      </c>
      <c r="AA7739" s="136">
        <v>599082000</v>
      </c>
      <c r="AB7739" s="136">
        <v>667613000</v>
      </c>
      <c r="AC7739" s="136">
        <v>741504000</v>
      </c>
      <c r="AD7739" s="136">
        <v>819347000</v>
      </c>
      <c r="AE7739" s="136">
        <v>898353000</v>
      </c>
      <c r="AF7739" s="136">
        <v>976078000</v>
      </c>
      <c r="AG7739" s="136">
        <v>1049300000</v>
      </c>
    </row>
    <row r="7740" spans="1:33" x14ac:dyDescent="0.25">
      <c r="A7740" t="s">
        <v>3748</v>
      </c>
      <c r="B7740" t="s">
        <v>3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3747</v>
      </c>
      <c r="B7741" t="s">
        <v>3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3746</v>
      </c>
      <c r="B7742" t="s">
        <v>3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3745</v>
      </c>
      <c r="B7743" t="s">
        <v>3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3744</v>
      </c>
      <c r="B7744" t="s">
        <v>3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3743</v>
      </c>
      <c r="B7745" t="s">
        <v>3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3742</v>
      </c>
      <c r="B7746" t="s">
        <v>3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3741</v>
      </c>
      <c r="B7747" t="s">
        <v>3</v>
      </c>
      <c r="C7747" s="136">
        <v>1274940000000</v>
      </c>
      <c r="D7747" s="136">
        <v>1281920000000</v>
      </c>
      <c r="E7747" s="136">
        <v>1287890000000</v>
      </c>
      <c r="F7747" s="136">
        <v>1292890000000</v>
      </c>
      <c r="G7747" s="136">
        <v>1297140000000</v>
      </c>
      <c r="H7747" s="136">
        <v>1301760000000</v>
      </c>
      <c r="I7747" s="136">
        <v>1306620000000</v>
      </c>
      <c r="J7747" s="136">
        <v>1311850000000</v>
      </c>
      <c r="K7747" s="136">
        <v>1317300000000</v>
      </c>
      <c r="L7747" s="136">
        <v>1322170000000</v>
      </c>
      <c r="M7747" s="136">
        <v>1327900000000</v>
      </c>
      <c r="N7747" s="136">
        <v>1333970000000</v>
      </c>
      <c r="O7747" s="136">
        <v>1340670000000</v>
      </c>
      <c r="P7747" s="136">
        <v>1347770000000</v>
      </c>
      <c r="Q7747" s="136">
        <v>1355590000000</v>
      </c>
      <c r="R7747" s="136">
        <v>1363890000000</v>
      </c>
      <c r="S7747" s="136">
        <v>1374170000000</v>
      </c>
      <c r="T7747" s="136">
        <v>1385370000000</v>
      </c>
      <c r="U7747" s="136">
        <v>1397810000000</v>
      </c>
      <c r="V7747" s="136">
        <v>1410570000000</v>
      </c>
      <c r="W7747" s="136">
        <v>1423800000000</v>
      </c>
      <c r="X7747" s="136">
        <v>1431280000000</v>
      </c>
      <c r="Y7747" s="136">
        <v>1438700000000</v>
      </c>
      <c r="Z7747" s="136">
        <v>1445130000000</v>
      </c>
      <c r="AA7747" s="136">
        <v>1451160000000</v>
      </c>
      <c r="AB7747" s="136">
        <v>1456370000000</v>
      </c>
      <c r="AC7747" s="136">
        <v>1461740000000</v>
      </c>
      <c r="AD7747" s="136">
        <v>1466900000000</v>
      </c>
      <c r="AE7747" s="136">
        <v>1472620000000</v>
      </c>
      <c r="AF7747" s="136">
        <v>1478250000000</v>
      </c>
      <c r="AG7747" s="136">
        <v>1484410000000</v>
      </c>
    </row>
    <row r="7748" spans="1:33" x14ac:dyDescent="0.25">
      <c r="A7748" t="s">
        <v>3740</v>
      </c>
      <c r="B7748" t="s">
        <v>3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3739</v>
      </c>
      <c r="B7749" t="s">
        <v>3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3738</v>
      </c>
      <c r="B7750" t="s">
        <v>3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3737</v>
      </c>
      <c r="B7751" t="s">
        <v>3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3736</v>
      </c>
      <c r="B7752" t="s">
        <v>3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3735</v>
      </c>
      <c r="B7753" t="s">
        <v>3</v>
      </c>
      <c r="C7753" s="136">
        <v>117333000</v>
      </c>
      <c r="D7753" s="136">
        <v>118214000</v>
      </c>
      <c r="E7753" s="136">
        <v>119078000</v>
      </c>
      <c r="F7753" s="136">
        <v>119914000</v>
      </c>
      <c r="G7753" s="136">
        <v>120755000</v>
      </c>
      <c r="H7753" s="136">
        <v>121620000</v>
      </c>
      <c r="I7753" s="136">
        <v>122461000</v>
      </c>
      <c r="J7753" s="136">
        <v>123285000</v>
      </c>
      <c r="K7753" s="136">
        <v>124077000</v>
      </c>
      <c r="L7753" s="136">
        <v>124784000</v>
      </c>
      <c r="M7753" s="136">
        <v>125484000</v>
      </c>
      <c r="N7753" s="136">
        <v>126131000</v>
      </c>
      <c r="O7753" s="136">
        <v>126736000</v>
      </c>
      <c r="P7753" s="136">
        <v>127292000</v>
      </c>
      <c r="Q7753" s="136">
        <v>127832000</v>
      </c>
      <c r="R7753" s="136">
        <v>128346000</v>
      </c>
      <c r="S7753" s="136">
        <v>128906000</v>
      </c>
      <c r="T7753" s="136">
        <v>129449000</v>
      </c>
      <c r="U7753" s="136">
        <v>130031000</v>
      </c>
      <c r="V7753" s="136">
        <v>130592000</v>
      </c>
      <c r="W7753" s="136">
        <v>131181000</v>
      </c>
      <c r="X7753" s="136">
        <v>131935000</v>
      </c>
      <c r="Y7753" s="136">
        <v>132716000</v>
      </c>
      <c r="Z7753" s="136">
        <v>133465000</v>
      </c>
      <c r="AA7753" s="136">
        <v>134242000</v>
      </c>
      <c r="AB7753" s="136">
        <v>134989000</v>
      </c>
      <c r="AC7753" s="136">
        <v>135767000</v>
      </c>
      <c r="AD7753" s="136">
        <v>136518000</v>
      </c>
      <c r="AE7753" s="136">
        <v>137303000</v>
      </c>
      <c r="AF7753" s="136">
        <v>138062000</v>
      </c>
      <c r="AG7753" s="136">
        <v>138857000</v>
      </c>
    </row>
    <row r="7754" spans="1:33" x14ac:dyDescent="0.25">
      <c r="A7754" t="s">
        <v>3734</v>
      </c>
      <c r="B7754" t="s">
        <v>3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3733</v>
      </c>
      <c r="B7755" t="s">
        <v>3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3732</v>
      </c>
      <c r="B7756" t="s">
        <v>3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3731</v>
      </c>
      <c r="B7757" t="s">
        <v>3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</row>
    <row r="7758" spans="1:33" x14ac:dyDescent="0.25">
      <c r="A7758" t="s">
        <v>3730</v>
      </c>
      <c r="B7758" t="s">
        <v>3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3729</v>
      </c>
      <c r="B7759" t="s">
        <v>3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3728</v>
      </c>
      <c r="B7760" t="s">
        <v>3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3727</v>
      </c>
      <c r="B7761" t="s">
        <v>3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</row>
    <row r="7762" spans="1:33" x14ac:dyDescent="0.25">
      <c r="A7762" t="s">
        <v>3726</v>
      </c>
      <c r="B7762" t="s">
        <v>3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3725</v>
      </c>
      <c r="B7763" t="s">
        <v>3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3724</v>
      </c>
      <c r="B7764" t="s">
        <v>3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3723</v>
      </c>
      <c r="B7765" t="s">
        <v>3</v>
      </c>
      <c r="C7765" s="136">
        <v>872243000000</v>
      </c>
      <c r="D7765" s="136">
        <v>884473000000</v>
      </c>
      <c r="E7765" s="136">
        <v>895617000000</v>
      </c>
      <c r="F7765" s="136">
        <v>905765000000</v>
      </c>
      <c r="G7765" s="136">
        <v>915015000000</v>
      </c>
      <c r="H7765" s="136">
        <v>924694000000</v>
      </c>
      <c r="I7765" s="136">
        <v>934806000000</v>
      </c>
      <c r="J7765" s="136">
        <v>945380000000</v>
      </c>
      <c r="K7765" s="136">
        <v>956577000000</v>
      </c>
      <c r="L7765" s="136">
        <v>967664000000</v>
      </c>
      <c r="M7765" s="136">
        <v>979881000000</v>
      </c>
      <c r="N7765" s="136">
        <v>992235000000</v>
      </c>
      <c r="O7765" s="136">
        <v>1004680000000</v>
      </c>
      <c r="P7765" s="136">
        <v>1016680000000</v>
      </c>
      <c r="Q7765" s="136">
        <v>1028130000000</v>
      </c>
      <c r="R7765" s="136">
        <v>1038510000000</v>
      </c>
      <c r="S7765" s="136">
        <v>1049080000000</v>
      </c>
      <c r="T7765" s="136">
        <v>1058860000000</v>
      </c>
      <c r="U7765" s="136">
        <v>1068440000000</v>
      </c>
      <c r="V7765" s="136">
        <v>1077650000000</v>
      </c>
      <c r="W7765" s="136">
        <v>1087010000000</v>
      </c>
      <c r="X7765" s="136">
        <v>1090040000000</v>
      </c>
      <c r="Y7765" s="136">
        <v>1093720000000</v>
      </c>
      <c r="Z7765" s="136">
        <v>1097500000000</v>
      </c>
      <c r="AA7765" s="136">
        <v>1101970000000</v>
      </c>
      <c r="AB7765" s="136">
        <v>1106550000000</v>
      </c>
      <c r="AC7765" s="136">
        <v>1111680000000</v>
      </c>
      <c r="AD7765" s="136">
        <v>1116690000000</v>
      </c>
      <c r="AE7765" s="136">
        <v>1122070000000</v>
      </c>
      <c r="AF7765" s="136">
        <v>1127140000000</v>
      </c>
      <c r="AG7765" s="136">
        <v>1132410000000</v>
      </c>
    </row>
    <row r="7766" spans="1:33" x14ac:dyDescent="0.25">
      <c r="A7766" t="s">
        <v>3722</v>
      </c>
      <c r="B7766" t="s">
        <v>3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3721</v>
      </c>
      <c r="B7767" t="s">
        <v>3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3720</v>
      </c>
      <c r="B7768" t="s">
        <v>3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3719</v>
      </c>
      <c r="B7769" t="s">
        <v>3</v>
      </c>
      <c r="C7769" s="136">
        <v>191559000000</v>
      </c>
      <c r="D7769" s="136">
        <v>184549000000</v>
      </c>
      <c r="E7769" s="136">
        <v>179355000000</v>
      </c>
      <c r="F7769" s="136">
        <v>175708000000</v>
      </c>
      <c r="G7769" s="136">
        <v>173346000000</v>
      </c>
      <c r="H7769" s="136">
        <v>171840000000</v>
      </c>
      <c r="I7769" s="136">
        <v>171001000000</v>
      </c>
      <c r="J7769" s="136">
        <v>170643000000</v>
      </c>
      <c r="K7769" s="136">
        <v>170602000000</v>
      </c>
      <c r="L7769" s="136">
        <v>170825000000</v>
      </c>
      <c r="M7769" s="136">
        <v>171142000000</v>
      </c>
      <c r="N7769" s="136">
        <v>171638000000</v>
      </c>
      <c r="O7769" s="136">
        <v>172221000000</v>
      </c>
      <c r="P7769" s="136">
        <v>172906000000</v>
      </c>
      <c r="Q7769" s="136">
        <v>173743000000</v>
      </c>
      <c r="R7769" s="136">
        <v>174803000000</v>
      </c>
      <c r="S7769" s="136">
        <v>175927000000</v>
      </c>
      <c r="T7769" s="136">
        <v>177177000000</v>
      </c>
      <c r="U7769" s="136">
        <v>178469000000</v>
      </c>
      <c r="V7769" s="136">
        <v>179803000000</v>
      </c>
      <c r="W7769" s="136">
        <v>181117000000</v>
      </c>
      <c r="X7769" s="136">
        <v>183393000000</v>
      </c>
      <c r="Y7769" s="136">
        <v>185600000000</v>
      </c>
      <c r="Z7769" s="136">
        <v>187808000000</v>
      </c>
      <c r="AA7769" s="136">
        <v>189953000000</v>
      </c>
      <c r="AB7769" s="136">
        <v>192108000000</v>
      </c>
      <c r="AC7769" s="136">
        <v>194219000000</v>
      </c>
      <c r="AD7769" s="136">
        <v>196373000000</v>
      </c>
      <c r="AE7769" s="136">
        <v>198509000000</v>
      </c>
      <c r="AF7769" s="136">
        <v>200718000000</v>
      </c>
      <c r="AG7769" s="136">
        <v>202935000000</v>
      </c>
    </row>
    <row r="7770" spans="1:33" x14ac:dyDescent="0.25">
      <c r="A7770" t="s">
        <v>3718</v>
      </c>
      <c r="B7770" t="s">
        <v>3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3717</v>
      </c>
      <c r="B7771" t="s">
        <v>3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3716</v>
      </c>
      <c r="B7772" t="s">
        <v>3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3715</v>
      </c>
      <c r="B7773" t="s">
        <v>3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3714</v>
      </c>
      <c r="B7774" t="s">
        <v>3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3713</v>
      </c>
      <c r="B7775" t="s">
        <v>3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3712</v>
      </c>
      <c r="B7776" t="s">
        <v>3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3711</v>
      </c>
      <c r="B7777" t="s">
        <v>3</v>
      </c>
      <c r="C7777" s="136">
        <v>485335000000</v>
      </c>
      <c r="D7777" s="136">
        <v>491114000000</v>
      </c>
      <c r="E7777" s="136">
        <v>475037000000</v>
      </c>
      <c r="F7777" s="136">
        <v>481875000000</v>
      </c>
      <c r="G7777" s="136">
        <v>488693000000</v>
      </c>
      <c r="H7777" s="136">
        <v>495450000000</v>
      </c>
      <c r="I7777" s="136">
        <v>501482000000</v>
      </c>
      <c r="J7777" s="136">
        <v>506378000000</v>
      </c>
      <c r="K7777" s="136">
        <v>510518000000</v>
      </c>
      <c r="L7777" s="136">
        <v>512802000000</v>
      </c>
      <c r="M7777" s="136">
        <v>514069000000</v>
      </c>
      <c r="N7777" s="136">
        <v>514168000000</v>
      </c>
      <c r="O7777" s="136">
        <v>513014000000</v>
      </c>
      <c r="P7777" s="136">
        <v>510928000000</v>
      </c>
      <c r="Q7777" s="136">
        <v>507862000000</v>
      </c>
      <c r="R7777" s="136">
        <v>503701000000</v>
      </c>
      <c r="S7777" s="136">
        <v>498935000000</v>
      </c>
      <c r="T7777" s="136">
        <v>493373000000</v>
      </c>
      <c r="U7777" s="136">
        <v>487449000000</v>
      </c>
      <c r="V7777" s="136">
        <v>481024000000</v>
      </c>
      <c r="W7777" s="136">
        <v>474464000000</v>
      </c>
      <c r="X7777" s="136">
        <v>467903000000</v>
      </c>
      <c r="Y7777" s="136">
        <v>461559000000</v>
      </c>
      <c r="Z7777" s="136">
        <v>455271000000</v>
      </c>
      <c r="AA7777" s="136">
        <v>449295000000</v>
      </c>
      <c r="AB7777" s="136">
        <v>443553000000</v>
      </c>
      <c r="AC7777" s="136">
        <v>437876000000</v>
      </c>
      <c r="AD7777" s="136">
        <v>432502000000</v>
      </c>
      <c r="AE7777" s="136">
        <v>427163000000</v>
      </c>
      <c r="AF7777" s="136">
        <v>422047000000</v>
      </c>
      <c r="AG7777" s="136">
        <v>417033000000</v>
      </c>
    </row>
    <row r="7778" spans="1:33" x14ac:dyDescent="0.25">
      <c r="A7778" t="s">
        <v>3710</v>
      </c>
      <c r="B7778" t="s">
        <v>3</v>
      </c>
      <c r="C7778" s="136">
        <v>1625420000000</v>
      </c>
      <c r="D7778" s="136">
        <v>1648260000000</v>
      </c>
      <c r="E7778" s="136">
        <v>1597430000000</v>
      </c>
      <c r="F7778" s="136">
        <v>1623040000000</v>
      </c>
      <c r="G7778" s="136">
        <v>1646060000000</v>
      </c>
      <c r="H7778" s="136">
        <v>1667730000000</v>
      </c>
      <c r="I7778" s="136">
        <v>1683750000000</v>
      </c>
      <c r="J7778" s="136">
        <v>1693830000000</v>
      </c>
      <c r="K7778" s="136">
        <v>1699090000000</v>
      </c>
      <c r="L7778" s="136">
        <v>1693990000000</v>
      </c>
      <c r="M7778" s="136">
        <v>1685220000000</v>
      </c>
      <c r="N7778" s="136">
        <v>1673510000000</v>
      </c>
      <c r="O7778" s="136">
        <v>1662580000000</v>
      </c>
      <c r="P7778" s="136">
        <v>1650590000000</v>
      </c>
      <c r="Q7778" s="136">
        <v>1638790000000</v>
      </c>
      <c r="R7778" s="136">
        <v>1628020000000</v>
      </c>
      <c r="S7778" s="136">
        <v>1618710000000</v>
      </c>
      <c r="T7778" s="136">
        <v>1608920000000</v>
      </c>
      <c r="U7778" s="136">
        <v>1602670000000</v>
      </c>
      <c r="V7778" s="136">
        <v>1598840000000</v>
      </c>
      <c r="W7778" s="136">
        <v>1596060000000</v>
      </c>
      <c r="X7778" s="136">
        <v>1594990000000</v>
      </c>
      <c r="Y7778" s="136">
        <v>1596730000000</v>
      </c>
      <c r="Z7778" s="136">
        <v>1599960000000</v>
      </c>
      <c r="AA7778" s="136">
        <v>1604990000000</v>
      </c>
      <c r="AB7778" s="136">
        <v>1613040000000</v>
      </c>
      <c r="AC7778" s="136">
        <v>1622540000000</v>
      </c>
      <c r="AD7778" s="136">
        <v>1634120000000</v>
      </c>
      <c r="AE7778" s="136">
        <v>1646930000000</v>
      </c>
      <c r="AF7778" s="136">
        <v>1661830000000</v>
      </c>
      <c r="AG7778" s="136">
        <v>1678390000000</v>
      </c>
    </row>
    <row r="7779" spans="1:33" x14ac:dyDescent="0.25">
      <c r="A7779" t="s">
        <v>3709</v>
      </c>
      <c r="B7779" t="s">
        <v>3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3708</v>
      </c>
      <c r="B7780" t="s">
        <v>3</v>
      </c>
      <c r="C7780" s="136">
        <v>1210500000000</v>
      </c>
      <c r="D7780" s="136">
        <v>1198000000000</v>
      </c>
      <c r="E7780" s="136">
        <v>1106050000000</v>
      </c>
      <c r="F7780" s="136">
        <v>1050920000000</v>
      </c>
      <c r="G7780" s="136">
        <v>993801000000</v>
      </c>
      <c r="H7780" s="136">
        <v>941877000000</v>
      </c>
      <c r="I7780" s="136">
        <v>891525000000</v>
      </c>
      <c r="J7780" s="136">
        <v>843083000000</v>
      </c>
      <c r="K7780" s="136">
        <v>798454000000</v>
      </c>
      <c r="L7780" s="136">
        <v>756775000000</v>
      </c>
      <c r="M7780" s="136">
        <v>720127000000</v>
      </c>
      <c r="N7780" s="136">
        <v>689086000000</v>
      </c>
      <c r="O7780" s="136">
        <v>662870000000</v>
      </c>
      <c r="P7780" s="136">
        <v>640158000000</v>
      </c>
      <c r="Q7780" s="136">
        <v>620010000000</v>
      </c>
      <c r="R7780" s="136">
        <v>601433000000</v>
      </c>
      <c r="S7780" s="136">
        <v>583981000000</v>
      </c>
      <c r="T7780" s="136">
        <v>567642000000</v>
      </c>
      <c r="U7780" s="136">
        <v>553156000000</v>
      </c>
      <c r="V7780" s="136">
        <v>539797000000</v>
      </c>
      <c r="W7780" s="136">
        <v>527018000000</v>
      </c>
      <c r="X7780" s="136">
        <v>515707000000</v>
      </c>
      <c r="Y7780" s="136">
        <v>505819000000</v>
      </c>
      <c r="Z7780" s="136">
        <v>497498000000</v>
      </c>
      <c r="AA7780" s="136">
        <v>490357000000</v>
      </c>
      <c r="AB7780" s="136">
        <v>484388000000</v>
      </c>
      <c r="AC7780" s="136">
        <v>479596000000</v>
      </c>
      <c r="AD7780" s="136">
        <v>475676000000</v>
      </c>
      <c r="AE7780" s="136">
        <v>472806000000</v>
      </c>
      <c r="AF7780" s="136">
        <v>471056000000</v>
      </c>
      <c r="AG7780" s="136">
        <v>470315000000</v>
      </c>
    </row>
    <row r="7781" spans="1:33" x14ac:dyDescent="0.25">
      <c r="A7781" t="s">
        <v>3707</v>
      </c>
      <c r="B7781" t="s">
        <v>3</v>
      </c>
      <c r="C7781" s="136">
        <v>1912440000000</v>
      </c>
      <c r="D7781" s="136">
        <v>1957760000000</v>
      </c>
      <c r="E7781" s="136">
        <v>1914580000000</v>
      </c>
      <c r="F7781" s="136">
        <v>1961240000000</v>
      </c>
      <c r="G7781" s="136">
        <v>2002540000000</v>
      </c>
      <c r="H7781" s="136">
        <v>2035580000000</v>
      </c>
      <c r="I7781" s="136">
        <v>2055530000000</v>
      </c>
      <c r="J7781" s="136">
        <v>2063460000000</v>
      </c>
      <c r="K7781" s="136">
        <v>2063200000000</v>
      </c>
      <c r="L7781" s="136">
        <v>2053890000000</v>
      </c>
      <c r="M7781" s="136">
        <v>2043520000000</v>
      </c>
      <c r="N7781" s="136">
        <v>2034490000000</v>
      </c>
      <c r="O7781" s="136">
        <v>2027730000000</v>
      </c>
      <c r="P7781" s="136">
        <v>2023940000000</v>
      </c>
      <c r="Q7781" s="136">
        <v>2023140000000</v>
      </c>
      <c r="R7781" s="136">
        <v>2024080000000</v>
      </c>
      <c r="S7781" s="136">
        <v>2026780000000</v>
      </c>
      <c r="T7781" s="136">
        <v>2030420000000</v>
      </c>
      <c r="U7781" s="136">
        <v>2035170000000</v>
      </c>
      <c r="V7781" s="136">
        <v>2040020000000</v>
      </c>
      <c r="W7781" s="136">
        <v>2044680000000</v>
      </c>
      <c r="X7781" s="136">
        <v>2049770000000</v>
      </c>
      <c r="Y7781" s="136">
        <v>2055640000000</v>
      </c>
      <c r="Z7781" s="136">
        <v>2060980000000</v>
      </c>
      <c r="AA7781" s="136">
        <v>2067410000000</v>
      </c>
      <c r="AB7781" s="136">
        <v>2074800000000</v>
      </c>
      <c r="AC7781" s="136">
        <v>2081950000000</v>
      </c>
      <c r="AD7781" s="136">
        <v>2090170000000</v>
      </c>
      <c r="AE7781" s="136">
        <v>2098030000000</v>
      </c>
      <c r="AF7781" s="136">
        <v>2105620000000</v>
      </c>
      <c r="AG7781" s="136">
        <v>2113410000000</v>
      </c>
    </row>
    <row r="7782" spans="1:33" x14ac:dyDescent="0.25">
      <c r="A7782" t="s">
        <v>3706</v>
      </c>
      <c r="B7782" t="s">
        <v>3</v>
      </c>
      <c r="C7782" s="136">
        <v>7721800000000</v>
      </c>
      <c r="D7782" s="136">
        <v>7778190000000</v>
      </c>
      <c r="E7782" s="136">
        <v>7526830000000</v>
      </c>
      <c r="F7782" s="136">
        <v>7674740000000</v>
      </c>
      <c r="G7782" s="136">
        <v>7860770000000</v>
      </c>
      <c r="H7782" s="136">
        <v>8063160000000</v>
      </c>
      <c r="I7782" s="136">
        <v>8276620000000</v>
      </c>
      <c r="J7782" s="136">
        <v>8489210000000</v>
      </c>
      <c r="K7782" s="136">
        <v>8702790000000</v>
      </c>
      <c r="L7782" s="136">
        <v>8901340000000</v>
      </c>
      <c r="M7782" s="136">
        <v>9101620000000</v>
      </c>
      <c r="N7782" s="136">
        <v>9297980000000</v>
      </c>
      <c r="O7782" s="136">
        <v>9500330000000</v>
      </c>
      <c r="P7782" s="136">
        <v>9705530000000</v>
      </c>
      <c r="Q7782" s="136">
        <v>9916010000000</v>
      </c>
      <c r="R7782" s="136">
        <v>10131500000000</v>
      </c>
      <c r="S7782" s="136">
        <v>10348300000000</v>
      </c>
      <c r="T7782" s="136">
        <v>10574300000000</v>
      </c>
      <c r="U7782" s="136">
        <v>10799600000000</v>
      </c>
      <c r="V7782" s="136">
        <v>11030600000000</v>
      </c>
      <c r="W7782" s="136">
        <v>11267800000000</v>
      </c>
      <c r="X7782" s="136">
        <v>11510700000000</v>
      </c>
      <c r="Y7782" s="136">
        <v>11756300000000</v>
      </c>
      <c r="Z7782" s="136">
        <v>12008400000000</v>
      </c>
      <c r="AA7782" s="136">
        <v>12262900000000</v>
      </c>
      <c r="AB7782" s="136">
        <v>12517500000000</v>
      </c>
      <c r="AC7782" s="136">
        <v>12780500000000</v>
      </c>
      <c r="AD7782" s="136">
        <v>13041100000000</v>
      </c>
      <c r="AE7782" s="136">
        <v>13309300000000</v>
      </c>
      <c r="AF7782" s="136">
        <v>13582200000000</v>
      </c>
      <c r="AG7782" s="136">
        <v>13861400000000</v>
      </c>
    </row>
    <row r="7783" spans="1:33" x14ac:dyDescent="0.25">
      <c r="A7783" t="s">
        <v>3705</v>
      </c>
      <c r="B7783" t="s">
        <v>3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3704</v>
      </c>
      <c r="B7784" t="s">
        <v>3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3703</v>
      </c>
      <c r="B7785" t="s">
        <v>3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3702</v>
      </c>
      <c r="B7786" t="s">
        <v>3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3701</v>
      </c>
      <c r="B7787" t="s">
        <v>3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3700</v>
      </c>
      <c r="B7788" t="s">
        <v>3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3699</v>
      </c>
      <c r="B7789" t="s">
        <v>3</v>
      </c>
      <c r="C7789" s="136">
        <v>8481180000000</v>
      </c>
      <c r="D7789" s="136">
        <v>8532750000000</v>
      </c>
      <c r="E7789" s="136">
        <v>8191630000000</v>
      </c>
      <c r="F7789" s="136">
        <v>8250780000000</v>
      </c>
      <c r="G7789" s="136">
        <v>8319790000000</v>
      </c>
      <c r="H7789" s="136">
        <v>8392440000000</v>
      </c>
      <c r="I7789" s="136">
        <v>8458000000000</v>
      </c>
      <c r="J7789" s="136">
        <v>8512980000000</v>
      </c>
      <c r="K7789" s="136">
        <v>8559710000000</v>
      </c>
      <c r="L7789" s="136">
        <v>8583400000000</v>
      </c>
      <c r="M7789" s="136">
        <v>8601220000000</v>
      </c>
      <c r="N7789" s="136">
        <v>8614800000000</v>
      </c>
      <c r="O7789" s="136">
        <v>8628070000000</v>
      </c>
      <c r="P7789" s="136">
        <v>8643020000000</v>
      </c>
      <c r="Q7789" s="136">
        <v>8661960000000</v>
      </c>
      <c r="R7789" s="136">
        <v>8683390000000</v>
      </c>
      <c r="S7789" s="136">
        <v>8706660000000</v>
      </c>
      <c r="T7789" s="136">
        <v>8729530000000</v>
      </c>
      <c r="U7789" s="136">
        <v>8752150000000</v>
      </c>
      <c r="V7789" s="136">
        <v>8774060000000</v>
      </c>
      <c r="W7789" s="136">
        <v>8795710000000</v>
      </c>
      <c r="X7789" s="136">
        <v>8816500000000</v>
      </c>
      <c r="Y7789" s="136">
        <v>8839230000000</v>
      </c>
      <c r="Z7789" s="136">
        <v>8861060000000</v>
      </c>
      <c r="AA7789" s="136">
        <v>8883880000000</v>
      </c>
      <c r="AB7789" s="136">
        <v>8906010000000</v>
      </c>
      <c r="AC7789" s="136">
        <v>8926130000000</v>
      </c>
      <c r="AD7789" s="136">
        <v>8944910000000</v>
      </c>
      <c r="AE7789" s="136">
        <v>8962200000000</v>
      </c>
      <c r="AF7789" s="136">
        <v>8979410000000</v>
      </c>
      <c r="AG7789" s="136">
        <v>8995970000000</v>
      </c>
    </row>
    <row r="7790" spans="1:33" x14ac:dyDescent="0.25">
      <c r="A7790" t="s">
        <v>3698</v>
      </c>
      <c r="B7790" t="s">
        <v>3</v>
      </c>
      <c r="C7790" s="136">
        <v>3010190000</v>
      </c>
      <c r="D7790" s="136">
        <v>2868030000</v>
      </c>
      <c r="E7790" s="136">
        <v>2607380000</v>
      </c>
      <c r="F7790" s="136">
        <v>2488270000</v>
      </c>
      <c r="G7790" s="136">
        <v>2376130000</v>
      </c>
      <c r="H7790" s="136">
        <v>2267580000</v>
      </c>
      <c r="I7790" s="136">
        <v>2156980000</v>
      </c>
      <c r="J7790" s="136">
        <v>2044080000</v>
      </c>
      <c r="K7790" s="136">
        <v>1930210000</v>
      </c>
      <c r="L7790" s="136">
        <v>1812370000</v>
      </c>
      <c r="M7790" s="136">
        <v>1698060000</v>
      </c>
      <c r="N7790" s="136">
        <v>1587720000</v>
      </c>
      <c r="O7790" s="136">
        <v>1482260000</v>
      </c>
      <c r="P7790" s="136">
        <v>1379280000</v>
      </c>
      <c r="Q7790" s="136">
        <v>1282200000</v>
      </c>
      <c r="R7790" s="136">
        <v>1189880000</v>
      </c>
      <c r="S7790" s="136">
        <v>1100870000</v>
      </c>
      <c r="T7790" s="136">
        <v>1017250000</v>
      </c>
      <c r="U7790" s="136">
        <v>939778000</v>
      </c>
      <c r="V7790" s="136">
        <v>869083000</v>
      </c>
      <c r="W7790" s="136">
        <v>804355000</v>
      </c>
      <c r="X7790" s="136">
        <v>747513000</v>
      </c>
      <c r="Y7790" s="136">
        <v>697454000</v>
      </c>
      <c r="Z7790" s="136">
        <v>655623000</v>
      </c>
      <c r="AA7790" s="136">
        <v>620234000</v>
      </c>
      <c r="AB7790" s="136">
        <v>591780000</v>
      </c>
      <c r="AC7790" s="136">
        <v>569019000</v>
      </c>
      <c r="AD7790" s="136">
        <v>551649000</v>
      </c>
      <c r="AE7790" s="136">
        <v>539285000</v>
      </c>
      <c r="AF7790" s="136">
        <v>530308000</v>
      </c>
      <c r="AG7790" s="136">
        <v>524457000</v>
      </c>
    </row>
    <row r="7791" spans="1:33" x14ac:dyDescent="0.25">
      <c r="A7791" t="s">
        <v>3697</v>
      </c>
      <c r="B7791" t="s">
        <v>3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3696</v>
      </c>
      <c r="B7792" t="s">
        <v>3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3695</v>
      </c>
      <c r="B7793" t="s">
        <v>3</v>
      </c>
      <c r="C7793" s="136">
        <v>2904910000000</v>
      </c>
      <c r="D7793" s="136">
        <v>2968770000000</v>
      </c>
      <c r="E7793" s="136">
        <v>2894120000000</v>
      </c>
      <c r="F7793" s="136">
        <v>2959310000000</v>
      </c>
      <c r="G7793" s="136">
        <v>3029110000000</v>
      </c>
      <c r="H7793" s="136">
        <v>3104660000000</v>
      </c>
      <c r="I7793" s="136">
        <v>3178450000000</v>
      </c>
      <c r="J7793" s="136">
        <v>3253270000000</v>
      </c>
      <c r="K7793" s="136">
        <v>3330130000000</v>
      </c>
      <c r="L7793" s="136">
        <v>3400050000000</v>
      </c>
      <c r="M7793" s="136">
        <v>3472800000000</v>
      </c>
      <c r="N7793" s="136">
        <v>3543670000000</v>
      </c>
      <c r="O7793" s="136">
        <v>3614750000000</v>
      </c>
      <c r="P7793" s="136">
        <v>3686410000000</v>
      </c>
      <c r="Q7793" s="136">
        <v>3758240000000</v>
      </c>
      <c r="R7793" s="136">
        <v>3830590000000</v>
      </c>
      <c r="S7793" s="136">
        <v>3903570000000</v>
      </c>
      <c r="T7793" s="136">
        <v>3974780000000</v>
      </c>
      <c r="U7793" s="136">
        <v>4048000000000</v>
      </c>
      <c r="V7793" s="136">
        <v>4119950000000</v>
      </c>
      <c r="W7793" s="136">
        <v>4192640000000</v>
      </c>
      <c r="X7793" s="136">
        <v>4266310000000</v>
      </c>
      <c r="Y7793" s="136">
        <v>4340560000000</v>
      </c>
      <c r="Z7793" s="136">
        <v>4416660000000</v>
      </c>
      <c r="AA7793" s="136">
        <v>4494060000000</v>
      </c>
      <c r="AB7793" s="136">
        <v>4572310000000</v>
      </c>
      <c r="AC7793" s="136">
        <v>4652300000000</v>
      </c>
      <c r="AD7793" s="136">
        <v>4732830000000</v>
      </c>
      <c r="AE7793" s="136">
        <v>4814390000000</v>
      </c>
      <c r="AF7793" s="136">
        <v>4896590000000</v>
      </c>
      <c r="AG7793" s="136">
        <v>4980780000000</v>
      </c>
    </row>
    <row r="7794" spans="1:33" x14ac:dyDescent="0.25">
      <c r="A7794" t="s">
        <v>3694</v>
      </c>
      <c r="B7794" t="s">
        <v>3</v>
      </c>
      <c r="C7794" s="136">
        <v>2650230000000</v>
      </c>
      <c r="D7794" s="136">
        <v>2559120000000</v>
      </c>
      <c r="E7794" s="136">
        <v>2422940000000</v>
      </c>
      <c r="F7794" s="136">
        <v>2420520000000</v>
      </c>
      <c r="G7794" s="136">
        <v>2420620000000</v>
      </c>
      <c r="H7794" s="136">
        <v>2420690000000</v>
      </c>
      <c r="I7794" s="136">
        <v>2418740000000</v>
      </c>
      <c r="J7794" s="136">
        <v>2401180000000</v>
      </c>
      <c r="K7794" s="136">
        <v>2383970000000</v>
      </c>
      <c r="L7794" s="136">
        <v>2364010000000</v>
      </c>
      <c r="M7794" s="136">
        <v>2349520000000</v>
      </c>
      <c r="N7794" s="136">
        <v>2335460000000</v>
      </c>
      <c r="O7794" s="136">
        <v>2323790000000</v>
      </c>
      <c r="P7794" s="136">
        <v>2314580000000</v>
      </c>
      <c r="Q7794" s="136">
        <v>2303000000000</v>
      </c>
      <c r="R7794" s="136">
        <v>2284630000000</v>
      </c>
      <c r="S7794" s="136">
        <v>2267360000000</v>
      </c>
      <c r="T7794" s="136">
        <v>2252150000000</v>
      </c>
      <c r="U7794" s="136">
        <v>2239780000000</v>
      </c>
      <c r="V7794" s="136">
        <v>2227940000000</v>
      </c>
      <c r="W7794" s="136">
        <v>2219350000000</v>
      </c>
      <c r="X7794" s="136">
        <v>2210540000000</v>
      </c>
      <c r="Y7794" s="136">
        <v>2198970000000</v>
      </c>
      <c r="Z7794" s="136">
        <v>2184640000000</v>
      </c>
      <c r="AA7794" s="136">
        <v>2169130000000</v>
      </c>
      <c r="AB7794" s="136">
        <v>2153190000000</v>
      </c>
      <c r="AC7794" s="136">
        <v>2138000000000</v>
      </c>
      <c r="AD7794" s="136">
        <v>2124300000000</v>
      </c>
      <c r="AE7794" s="136">
        <v>2109530000000</v>
      </c>
      <c r="AF7794" s="136">
        <v>2096360000000</v>
      </c>
      <c r="AG7794" s="136">
        <v>2082880000000</v>
      </c>
    </row>
    <row r="7795" spans="1:33" x14ac:dyDescent="0.25">
      <c r="A7795" t="s">
        <v>3693</v>
      </c>
      <c r="B7795" t="s">
        <v>3</v>
      </c>
      <c r="C7795" s="136">
        <v>128346000000</v>
      </c>
      <c r="D7795" s="136">
        <v>129860000000</v>
      </c>
      <c r="E7795" s="136">
        <v>125315000000</v>
      </c>
      <c r="F7795" s="136">
        <v>126878000000</v>
      </c>
      <c r="G7795" s="136">
        <v>128421000000</v>
      </c>
      <c r="H7795" s="136">
        <v>129868000000</v>
      </c>
      <c r="I7795" s="136">
        <v>130651000000</v>
      </c>
      <c r="J7795" s="136">
        <v>130369000000</v>
      </c>
      <c r="K7795" s="136">
        <v>128856000000</v>
      </c>
      <c r="L7795" s="136">
        <v>126096000000</v>
      </c>
      <c r="M7795" s="136">
        <v>122541000000</v>
      </c>
      <c r="N7795" s="136">
        <v>118169000000</v>
      </c>
      <c r="O7795" s="136">
        <v>113192000000</v>
      </c>
      <c r="P7795" s="136">
        <v>107548000000</v>
      </c>
      <c r="Q7795" s="136">
        <v>101729000000</v>
      </c>
      <c r="R7795" s="136">
        <v>95800400000</v>
      </c>
      <c r="S7795" s="136">
        <v>90108500000</v>
      </c>
      <c r="T7795" s="136">
        <v>84504100000</v>
      </c>
      <c r="U7795" s="136">
        <v>79133900000</v>
      </c>
      <c r="V7795" s="136">
        <v>74104600000</v>
      </c>
      <c r="W7795" s="136">
        <v>69440300000</v>
      </c>
      <c r="X7795" s="136">
        <v>65126400000</v>
      </c>
      <c r="Y7795" s="136">
        <v>61217600000</v>
      </c>
      <c r="Z7795" s="136">
        <v>57774100000</v>
      </c>
      <c r="AA7795" s="136">
        <v>54846900000</v>
      </c>
      <c r="AB7795" s="136">
        <v>52440800000</v>
      </c>
      <c r="AC7795" s="136">
        <v>50535500000</v>
      </c>
      <c r="AD7795" s="136">
        <v>49100700000</v>
      </c>
      <c r="AE7795" s="136">
        <v>48025200000</v>
      </c>
      <c r="AF7795" s="136">
        <v>47286100000</v>
      </c>
      <c r="AG7795" s="136">
        <v>46846100000</v>
      </c>
    </row>
    <row r="7796" spans="1:33" x14ac:dyDescent="0.25">
      <c r="A7796" t="s">
        <v>3692</v>
      </c>
      <c r="B7796" t="s">
        <v>3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3691</v>
      </c>
      <c r="B7797" t="s">
        <v>3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3690</v>
      </c>
      <c r="B7798" t="s">
        <v>3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3689</v>
      </c>
      <c r="B7799" t="s">
        <v>3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</row>
    <row r="7800" spans="1:33" x14ac:dyDescent="0.25">
      <c r="A7800" t="s">
        <v>3688</v>
      </c>
      <c r="B7800" t="s">
        <v>3</v>
      </c>
      <c r="C7800" s="136">
        <v>2497820000000</v>
      </c>
      <c r="D7800" s="136">
        <v>2495120000000</v>
      </c>
      <c r="E7800" s="136">
        <v>2390020000000</v>
      </c>
      <c r="F7800" s="136">
        <v>2400980000000</v>
      </c>
      <c r="G7800" s="136">
        <v>2413420000000</v>
      </c>
      <c r="H7800" s="136">
        <v>2423030000000</v>
      </c>
      <c r="I7800" s="136">
        <v>2431290000000</v>
      </c>
      <c r="J7800" s="136">
        <v>2438800000000</v>
      </c>
      <c r="K7800" s="136">
        <v>2449880000000</v>
      </c>
      <c r="L7800" s="136">
        <v>2453700000000</v>
      </c>
      <c r="M7800" s="136">
        <v>2452850000000</v>
      </c>
      <c r="N7800" s="136">
        <v>2449230000000</v>
      </c>
      <c r="O7800" s="136">
        <v>2445240000000</v>
      </c>
      <c r="P7800" s="136">
        <v>2448030000000</v>
      </c>
      <c r="Q7800" s="136">
        <v>2450950000000</v>
      </c>
      <c r="R7800" s="136">
        <v>2454990000000</v>
      </c>
      <c r="S7800" s="136">
        <v>2454410000000</v>
      </c>
      <c r="T7800" s="136">
        <v>2457490000000</v>
      </c>
      <c r="U7800" s="136">
        <v>2462450000000</v>
      </c>
      <c r="V7800" s="136">
        <v>2466130000000</v>
      </c>
      <c r="W7800" s="136">
        <v>2469870000000</v>
      </c>
      <c r="X7800" s="136">
        <v>2475390000000</v>
      </c>
      <c r="Y7800" s="136">
        <v>2483040000000</v>
      </c>
      <c r="Z7800" s="136">
        <v>2491060000000</v>
      </c>
      <c r="AA7800" s="136">
        <v>2498370000000</v>
      </c>
      <c r="AB7800" s="136">
        <v>2504170000000</v>
      </c>
      <c r="AC7800" s="136">
        <v>2507900000000</v>
      </c>
      <c r="AD7800" s="136">
        <v>2509600000000</v>
      </c>
      <c r="AE7800" s="136">
        <v>2512160000000</v>
      </c>
      <c r="AF7800" s="136">
        <v>2514880000000</v>
      </c>
      <c r="AG7800" s="136">
        <v>2516040000000</v>
      </c>
    </row>
    <row r="7801" spans="1:33" x14ac:dyDescent="0.25">
      <c r="A7801" t="s">
        <v>3687</v>
      </c>
      <c r="B7801" t="s">
        <v>3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3686</v>
      </c>
      <c r="B7802" t="s">
        <v>3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3685</v>
      </c>
      <c r="B7803" t="s">
        <v>3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3684</v>
      </c>
      <c r="B7804" t="s">
        <v>3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3683</v>
      </c>
      <c r="B7805" t="s">
        <v>3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3682</v>
      </c>
      <c r="B7806" t="s">
        <v>3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3681</v>
      </c>
      <c r="B7807" t="s">
        <v>3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</row>
    <row r="7808" spans="1:33" x14ac:dyDescent="0.25">
      <c r="A7808" t="s">
        <v>3680</v>
      </c>
      <c r="B7808" t="s">
        <v>3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3679</v>
      </c>
      <c r="B7809" t="s">
        <v>3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3678</v>
      </c>
      <c r="B7810" t="s">
        <v>3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3677</v>
      </c>
      <c r="B7811" t="s">
        <v>3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3676</v>
      </c>
      <c r="B7812" t="s">
        <v>3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3675</v>
      </c>
      <c r="B7813" t="s">
        <v>3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3674</v>
      </c>
      <c r="B7814" t="s">
        <v>3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3673</v>
      </c>
      <c r="B7815" t="s">
        <v>3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3672</v>
      </c>
      <c r="B7816" t="s">
        <v>3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</row>
    <row r="7817" spans="1:33" x14ac:dyDescent="0.25">
      <c r="A7817" t="s">
        <v>3671</v>
      </c>
      <c r="B7817" t="s">
        <v>3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3670</v>
      </c>
      <c r="B7818" t="s">
        <v>3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</row>
    <row r="7819" spans="1:33" x14ac:dyDescent="0.25">
      <c r="A7819" t="s">
        <v>3669</v>
      </c>
      <c r="B7819" t="s">
        <v>3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3668</v>
      </c>
      <c r="B7820" t="s">
        <v>3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3667</v>
      </c>
      <c r="B7821" t="s">
        <v>3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3666</v>
      </c>
      <c r="B7822" t="s">
        <v>3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3665</v>
      </c>
      <c r="B7823" t="s">
        <v>3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3664</v>
      </c>
      <c r="B7824" t="s">
        <v>3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3663</v>
      </c>
      <c r="B7825" t="s">
        <v>3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</row>
    <row r="7826" spans="1:33" x14ac:dyDescent="0.25">
      <c r="A7826" t="s">
        <v>3662</v>
      </c>
      <c r="B7826" t="s">
        <v>3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3661</v>
      </c>
      <c r="B7827" t="s">
        <v>3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3660</v>
      </c>
      <c r="B7828" t="s">
        <v>3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3659</v>
      </c>
      <c r="B7829" t="s">
        <v>3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3658</v>
      </c>
      <c r="B7830" t="s">
        <v>3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3657</v>
      </c>
      <c r="B7831" t="s">
        <v>3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3656</v>
      </c>
      <c r="B7832" t="s">
        <v>3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3655</v>
      </c>
      <c r="B7833" t="s">
        <v>3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3654</v>
      </c>
      <c r="B7834" t="s">
        <v>3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3653</v>
      </c>
      <c r="B7835" t="s">
        <v>3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3652</v>
      </c>
      <c r="B7836" t="s">
        <v>3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105</v>
      </c>
      <c r="B7837" t="s">
        <v>3</v>
      </c>
      <c r="C7837">
        <v>31.441600000000001</v>
      </c>
      <c r="D7837">
        <v>28.448499999999999</v>
      </c>
      <c r="E7837">
        <v>26.052</v>
      </c>
      <c r="F7837">
        <v>25.398199999999999</v>
      </c>
      <c r="G7837">
        <v>21.1008</v>
      </c>
      <c r="H7837">
        <v>17.351700000000001</v>
      </c>
      <c r="I7837">
        <v>14.8545</v>
      </c>
      <c r="J7837">
        <v>17.720400000000001</v>
      </c>
      <c r="K7837">
        <v>17.729500000000002</v>
      </c>
      <c r="L7837">
        <v>18.0185</v>
      </c>
      <c r="M7837">
        <v>19.3415</v>
      </c>
      <c r="N7837">
        <v>19.257400000000001</v>
      </c>
      <c r="O7837">
        <v>19.191400000000002</v>
      </c>
      <c r="P7837">
        <v>19.729299999999999</v>
      </c>
      <c r="Q7837">
        <v>20.0031</v>
      </c>
      <c r="R7837">
        <v>20.099900000000002</v>
      </c>
      <c r="S7837">
        <v>19.272300000000001</v>
      </c>
      <c r="T7837">
        <v>13.135199999999999</v>
      </c>
      <c r="U7837">
        <v>8.2034599999999998</v>
      </c>
      <c r="V7837">
        <v>7.34544</v>
      </c>
      <c r="W7837">
        <v>6.8836300000000001</v>
      </c>
      <c r="X7837">
        <v>6.3155700000000001</v>
      </c>
      <c r="Y7837">
        <v>6.10731</v>
      </c>
      <c r="Z7837">
        <v>5.952</v>
      </c>
      <c r="AA7837">
        <v>5.9492200000000004</v>
      </c>
      <c r="AB7837">
        <v>5.8749200000000004</v>
      </c>
      <c r="AC7837">
        <v>5.9587500000000002</v>
      </c>
      <c r="AD7837">
        <v>6.11144</v>
      </c>
      <c r="AE7837">
        <v>6.21204</v>
      </c>
      <c r="AF7837">
        <v>6.3624799999999997</v>
      </c>
      <c r="AG7837">
        <v>6.5938600000000003</v>
      </c>
    </row>
    <row r="7838" spans="1:33" x14ac:dyDescent="0.25">
      <c r="A7838" t="s">
        <v>106</v>
      </c>
      <c r="B7838" t="s">
        <v>3</v>
      </c>
      <c r="C7838">
        <v>2.5709499999999998</v>
      </c>
      <c r="D7838">
        <v>1.2147300000000001</v>
      </c>
      <c r="E7838">
        <v>1.6762999999999999</v>
      </c>
      <c r="F7838">
        <v>1.6332599999999999</v>
      </c>
      <c r="G7838">
        <v>1.49204</v>
      </c>
      <c r="H7838">
        <v>1.2814000000000001</v>
      </c>
      <c r="I7838">
        <v>1.3491599999999999</v>
      </c>
      <c r="J7838">
        <v>1.46922</v>
      </c>
      <c r="K7838">
        <v>1.32525</v>
      </c>
      <c r="L7838">
        <v>1.2098899999999999</v>
      </c>
      <c r="M7838">
        <v>1.14934</v>
      </c>
      <c r="N7838">
        <v>1.12446</v>
      </c>
      <c r="O7838">
        <v>1.06915</v>
      </c>
      <c r="P7838">
        <v>1.01871</v>
      </c>
      <c r="Q7838">
        <v>1.01319</v>
      </c>
      <c r="R7838">
        <v>1.0081599999999999</v>
      </c>
      <c r="S7838">
        <v>0.99384399999999995</v>
      </c>
      <c r="T7838">
        <v>0.98877800000000005</v>
      </c>
      <c r="U7838">
        <v>0.98630499999999999</v>
      </c>
      <c r="V7838">
        <v>0.99437799999999998</v>
      </c>
      <c r="W7838">
        <v>0.99680100000000005</v>
      </c>
      <c r="X7838">
        <v>0.98535899999999998</v>
      </c>
      <c r="Y7838">
        <v>0.97369300000000003</v>
      </c>
      <c r="Z7838">
        <v>0.97904199999999997</v>
      </c>
      <c r="AA7838">
        <v>0.95967400000000003</v>
      </c>
      <c r="AB7838">
        <v>0.96930300000000003</v>
      </c>
      <c r="AC7838">
        <v>0.97940099999999997</v>
      </c>
      <c r="AD7838">
        <v>0.97370000000000001</v>
      </c>
      <c r="AE7838">
        <v>0.99155300000000002</v>
      </c>
      <c r="AF7838">
        <v>1.0222800000000001</v>
      </c>
      <c r="AG7838">
        <v>1.0114099999999999</v>
      </c>
    </row>
    <row r="7839" spans="1:33" x14ac:dyDescent="0.25">
      <c r="A7839" t="s">
        <v>107</v>
      </c>
      <c r="B7839" t="s">
        <v>3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108</v>
      </c>
      <c r="B7840" t="s">
        <v>3</v>
      </c>
      <c r="C7840">
        <v>1.1023000000000001</v>
      </c>
      <c r="D7840">
        <v>1.1023000000000001</v>
      </c>
      <c r="E7840">
        <v>1.1023000000000001</v>
      </c>
      <c r="F7840">
        <v>1.1023000000000001</v>
      </c>
      <c r="G7840">
        <v>1.1023000000000001</v>
      </c>
      <c r="H7840">
        <v>1.1023000000000001</v>
      </c>
      <c r="I7840">
        <v>1.1023000000000001</v>
      </c>
      <c r="J7840">
        <v>1.1023000000000001</v>
      </c>
      <c r="K7840">
        <v>1.1023000000000001</v>
      </c>
      <c r="L7840">
        <v>1.1023000000000001</v>
      </c>
      <c r="M7840">
        <v>1.1023000000000001</v>
      </c>
      <c r="N7840">
        <v>1.1023000000000001</v>
      </c>
      <c r="O7840">
        <v>1.1023000000000001</v>
      </c>
      <c r="P7840">
        <v>1.1023000000000001</v>
      </c>
      <c r="Q7840">
        <v>1.1023000000000001</v>
      </c>
      <c r="R7840">
        <v>1.1023000000000001</v>
      </c>
      <c r="S7840">
        <v>1.1023000000000001</v>
      </c>
      <c r="T7840">
        <v>1.1023000000000001</v>
      </c>
      <c r="U7840">
        <v>1.1023000000000001</v>
      </c>
      <c r="V7840">
        <v>1.1023000000000001</v>
      </c>
      <c r="W7840">
        <v>1.1023000000000001</v>
      </c>
      <c r="X7840">
        <v>1.1023000000000001</v>
      </c>
      <c r="Y7840">
        <v>1.1023000000000001</v>
      </c>
      <c r="Z7840">
        <v>1.1023000000000001</v>
      </c>
      <c r="AA7840">
        <v>1.1023000000000001</v>
      </c>
      <c r="AB7840">
        <v>1.1023000000000001</v>
      </c>
      <c r="AC7840">
        <v>1.1023000000000001</v>
      </c>
      <c r="AD7840">
        <v>1.1023000000000001</v>
      </c>
      <c r="AE7840">
        <v>1.1023000000000001</v>
      </c>
      <c r="AF7840">
        <v>1.1023000000000001</v>
      </c>
      <c r="AG7840">
        <v>1.1023000000000001</v>
      </c>
    </row>
    <row r="7841" spans="1:33" x14ac:dyDescent="0.25">
      <c r="A7841" t="s">
        <v>109</v>
      </c>
      <c r="B7841" t="s">
        <v>3</v>
      </c>
      <c r="C7841">
        <v>14.2218</v>
      </c>
      <c r="D7841">
        <v>16.947600000000001</v>
      </c>
      <c r="E7841">
        <v>16.7744</v>
      </c>
      <c r="F7841">
        <v>17.0532</v>
      </c>
      <c r="G7841">
        <v>21.2437</v>
      </c>
      <c r="H7841">
        <v>25.130500000000001</v>
      </c>
      <c r="I7841">
        <v>27.575600000000001</v>
      </c>
      <c r="J7841">
        <v>24.404699999999998</v>
      </c>
      <c r="K7841">
        <v>24.671800000000001</v>
      </c>
      <c r="L7841">
        <v>24.8809</v>
      </c>
      <c r="M7841">
        <v>23.885100000000001</v>
      </c>
      <c r="N7841">
        <v>24.2438</v>
      </c>
      <c r="O7841">
        <v>24.6145</v>
      </c>
      <c r="P7841">
        <v>24.404800000000002</v>
      </c>
      <c r="Q7841">
        <v>24.498200000000001</v>
      </c>
      <c r="R7841">
        <v>24.658200000000001</v>
      </c>
      <c r="S7841">
        <v>25.7867</v>
      </c>
      <c r="T7841">
        <v>27.522200000000002</v>
      </c>
      <c r="U7841">
        <v>32.350700000000003</v>
      </c>
      <c r="V7841">
        <v>33.103999999999999</v>
      </c>
      <c r="W7841">
        <v>33.773099999999999</v>
      </c>
      <c r="X7841">
        <v>34.544899999999998</v>
      </c>
      <c r="Y7841">
        <v>34.950699999999998</v>
      </c>
      <c r="Z7841">
        <v>35.279000000000003</v>
      </c>
      <c r="AA7841">
        <v>35.509599999999999</v>
      </c>
      <c r="AB7841">
        <v>35.753500000000003</v>
      </c>
      <c r="AC7841">
        <v>35.905999999999999</v>
      </c>
      <c r="AD7841">
        <v>35.9604</v>
      </c>
      <c r="AE7841">
        <v>36.064500000000002</v>
      </c>
      <c r="AF7841">
        <v>36.122799999999998</v>
      </c>
      <c r="AG7841">
        <v>36.1629</v>
      </c>
    </row>
    <row r="7842" spans="1:33" x14ac:dyDescent="0.25">
      <c r="A7842" t="s">
        <v>110</v>
      </c>
      <c r="B7842" t="s">
        <v>3</v>
      </c>
      <c r="C7842">
        <v>6.3127800000000001</v>
      </c>
      <c r="D7842">
        <v>6.0165300000000004</v>
      </c>
      <c r="E7842">
        <v>5.9557000000000002</v>
      </c>
      <c r="F7842">
        <v>5.9633900000000004</v>
      </c>
      <c r="G7842">
        <v>5.94773</v>
      </c>
      <c r="H7842">
        <v>5.9327800000000002</v>
      </c>
      <c r="I7842">
        <v>5.9171399999999998</v>
      </c>
      <c r="J7842">
        <v>6.0726500000000003</v>
      </c>
      <c r="K7842">
        <v>6.0577100000000002</v>
      </c>
      <c r="L7842">
        <v>6.0154300000000003</v>
      </c>
      <c r="M7842">
        <v>5.9832799999999997</v>
      </c>
      <c r="N7842">
        <v>5.9680499999999999</v>
      </c>
      <c r="O7842">
        <v>5.9530799999999999</v>
      </c>
      <c r="P7842">
        <v>5.93912</v>
      </c>
      <c r="Q7842">
        <v>5.9291799999999997</v>
      </c>
      <c r="R7842">
        <v>5.9188900000000002</v>
      </c>
      <c r="S7842">
        <v>5.9032299999999998</v>
      </c>
      <c r="T7842">
        <v>8.1333900000000003</v>
      </c>
      <c r="U7842">
        <v>8.1348299999999991</v>
      </c>
      <c r="V7842">
        <v>8.1272500000000001</v>
      </c>
      <c r="W7842">
        <v>8.1074000000000002</v>
      </c>
      <c r="X7842">
        <v>8.1636900000000008</v>
      </c>
      <c r="Y7842">
        <v>8.1384500000000006</v>
      </c>
      <c r="Z7842">
        <v>8.1207700000000003</v>
      </c>
      <c r="AA7842">
        <v>8.1023499999999995</v>
      </c>
      <c r="AB7842">
        <v>8.0837400000000006</v>
      </c>
      <c r="AC7842">
        <v>8.0565999999999995</v>
      </c>
      <c r="AD7842">
        <v>8.04514</v>
      </c>
      <c r="AE7842">
        <v>8.0418299999999991</v>
      </c>
      <c r="AF7842">
        <v>8.0216399999999997</v>
      </c>
      <c r="AG7842">
        <v>8.0095700000000001</v>
      </c>
    </row>
    <row r="7843" spans="1:33" x14ac:dyDescent="0.25">
      <c r="A7843" t="s">
        <v>3651</v>
      </c>
      <c r="B7843" t="s">
        <v>3</v>
      </c>
      <c r="C7843">
        <v>0.26805600000000002</v>
      </c>
      <c r="D7843">
        <v>0.26805600000000002</v>
      </c>
      <c r="E7843">
        <v>0.26805600000000002</v>
      </c>
      <c r="F7843">
        <v>0.26805600000000002</v>
      </c>
      <c r="G7843">
        <v>0.26805600000000002</v>
      </c>
      <c r="H7843">
        <v>0.26805600000000002</v>
      </c>
      <c r="I7843">
        <v>0.26805600000000002</v>
      </c>
      <c r="J7843">
        <v>0.26805600000000002</v>
      </c>
      <c r="K7843">
        <v>0.26805600000000002</v>
      </c>
      <c r="L7843">
        <v>0.26805600000000002</v>
      </c>
      <c r="M7843">
        <v>0.26805600000000002</v>
      </c>
      <c r="N7843">
        <v>0.26805600000000002</v>
      </c>
      <c r="O7843">
        <v>0.26805600000000002</v>
      </c>
      <c r="P7843">
        <v>0.26805600000000002</v>
      </c>
      <c r="Q7843">
        <v>0.26805600000000002</v>
      </c>
      <c r="R7843">
        <v>0.26805600000000002</v>
      </c>
      <c r="S7843">
        <v>0.26805600000000002</v>
      </c>
      <c r="T7843">
        <v>0.26805600000000002</v>
      </c>
      <c r="U7843">
        <v>0.26805600000000002</v>
      </c>
      <c r="V7843">
        <v>0.26805600000000002</v>
      </c>
      <c r="W7843">
        <v>0.26805600000000002</v>
      </c>
      <c r="X7843">
        <v>0.26805600000000002</v>
      </c>
      <c r="Y7843">
        <v>0.26805600000000002</v>
      </c>
      <c r="Z7843">
        <v>0.26805600000000002</v>
      </c>
      <c r="AA7843">
        <v>0.26805600000000002</v>
      </c>
      <c r="AB7843">
        <v>0.26805600000000002</v>
      </c>
      <c r="AC7843">
        <v>0.26805600000000002</v>
      </c>
      <c r="AD7843">
        <v>0.26805600000000002</v>
      </c>
      <c r="AE7843">
        <v>0.26805600000000002</v>
      </c>
      <c r="AF7843">
        <v>0.26805600000000002</v>
      </c>
      <c r="AG7843">
        <v>0.26805600000000002</v>
      </c>
    </row>
    <row r="7844" spans="1:33" x14ac:dyDescent="0.25">
      <c r="A7844" t="s">
        <v>111</v>
      </c>
      <c r="B7844" t="s">
        <v>3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</row>
    <row r="7845" spans="1:33" x14ac:dyDescent="0.25">
      <c r="A7845" t="s">
        <v>3650</v>
      </c>
      <c r="B7845" t="s">
        <v>3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</row>
    <row r="7846" spans="1:33" x14ac:dyDescent="0.25">
      <c r="A7846" t="s">
        <v>112</v>
      </c>
      <c r="B7846" t="s">
        <v>3</v>
      </c>
      <c r="C7846">
        <v>5.50415E-2</v>
      </c>
      <c r="D7846">
        <v>5.50415E-2</v>
      </c>
      <c r="E7846">
        <v>5.50415E-2</v>
      </c>
      <c r="F7846">
        <v>5.50415E-2</v>
      </c>
      <c r="G7846">
        <v>5.50415E-2</v>
      </c>
      <c r="H7846">
        <v>5.50415E-2</v>
      </c>
      <c r="I7846">
        <v>5.50415E-2</v>
      </c>
      <c r="J7846">
        <v>5.50415E-2</v>
      </c>
      <c r="K7846">
        <v>5.50415E-2</v>
      </c>
      <c r="L7846">
        <v>5.50415E-2</v>
      </c>
      <c r="M7846">
        <v>5.50415E-2</v>
      </c>
      <c r="N7846">
        <v>5.50415E-2</v>
      </c>
      <c r="O7846">
        <v>5.50415E-2</v>
      </c>
      <c r="P7846">
        <v>5.50415E-2</v>
      </c>
      <c r="Q7846">
        <v>5.50415E-2</v>
      </c>
      <c r="R7846">
        <v>5.50415E-2</v>
      </c>
      <c r="S7846">
        <v>5.50415E-2</v>
      </c>
      <c r="T7846">
        <v>7.5919299999999995E-2</v>
      </c>
      <c r="U7846">
        <v>7.5919299999999995E-2</v>
      </c>
      <c r="V7846">
        <v>7.5919299999999995E-2</v>
      </c>
      <c r="W7846">
        <v>7.5919299999999995E-2</v>
      </c>
      <c r="X7846">
        <v>7.5919299999999995E-2</v>
      </c>
      <c r="Y7846">
        <v>7.5919299999999995E-2</v>
      </c>
      <c r="Z7846">
        <v>7.5919299999999995E-2</v>
      </c>
      <c r="AA7846">
        <v>7.5919299999999995E-2</v>
      </c>
      <c r="AB7846">
        <v>7.5919299999999995E-2</v>
      </c>
      <c r="AC7846">
        <v>7.5919299999999995E-2</v>
      </c>
      <c r="AD7846">
        <v>7.5919299999999995E-2</v>
      </c>
      <c r="AE7846">
        <v>7.5919299999999995E-2</v>
      </c>
      <c r="AF7846">
        <v>7.5919299999999995E-2</v>
      </c>
      <c r="AG7846">
        <v>7.5919299999999995E-2</v>
      </c>
    </row>
    <row r="7847" spans="1:33" x14ac:dyDescent="0.25">
      <c r="A7847" t="s">
        <v>113</v>
      </c>
      <c r="B7847" t="s">
        <v>3</v>
      </c>
      <c r="C7847">
        <v>1.73888</v>
      </c>
      <c r="D7847">
        <v>1.8121100000000001</v>
      </c>
      <c r="E7847">
        <v>1.8121100000000001</v>
      </c>
      <c r="F7847">
        <v>1.8121100000000001</v>
      </c>
      <c r="G7847">
        <v>1.8121100000000001</v>
      </c>
      <c r="H7847">
        <v>1.8121100000000001</v>
      </c>
      <c r="I7847">
        <v>1.8121100000000001</v>
      </c>
      <c r="J7847">
        <v>1.8121100000000001</v>
      </c>
      <c r="K7847">
        <v>1.8121100000000001</v>
      </c>
      <c r="L7847">
        <v>1.58891</v>
      </c>
      <c r="M7847">
        <v>1.58891</v>
      </c>
      <c r="N7847">
        <v>1.58891</v>
      </c>
      <c r="O7847">
        <v>1.58891</v>
      </c>
      <c r="P7847">
        <v>1.58891</v>
      </c>
      <c r="Q7847">
        <v>1.58891</v>
      </c>
      <c r="R7847">
        <v>1.6697900000000001</v>
      </c>
      <c r="S7847">
        <v>1.7506699999999999</v>
      </c>
      <c r="T7847">
        <v>4.2580099999999996</v>
      </c>
      <c r="U7847">
        <v>4.7432999999999996</v>
      </c>
      <c r="V7847">
        <v>5.2285899999999996</v>
      </c>
      <c r="W7847">
        <v>5.3903600000000003</v>
      </c>
      <c r="X7847">
        <v>5.5521200000000004</v>
      </c>
      <c r="Y7847">
        <v>5.7138799999999996</v>
      </c>
      <c r="Z7847">
        <v>5.8756500000000003</v>
      </c>
      <c r="AA7847">
        <v>6.0374100000000004</v>
      </c>
      <c r="AB7847">
        <v>6.1991699999999996</v>
      </c>
      <c r="AC7847">
        <v>6.3609400000000003</v>
      </c>
      <c r="AD7847">
        <v>6.5227000000000004</v>
      </c>
      <c r="AE7847">
        <v>6.6844700000000001</v>
      </c>
      <c r="AF7847">
        <v>6.8462300000000003</v>
      </c>
      <c r="AG7847">
        <v>7.0079900000000004</v>
      </c>
    </row>
    <row r="7848" spans="1:33" x14ac:dyDescent="0.25">
      <c r="A7848" t="s">
        <v>3649</v>
      </c>
      <c r="B7848" t="s">
        <v>3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14</v>
      </c>
      <c r="B7849" t="s">
        <v>3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</row>
    <row r="7850" spans="1:33" x14ac:dyDescent="0.25">
      <c r="A7850" t="s">
        <v>3648</v>
      </c>
      <c r="B7850" t="s">
        <v>3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3647</v>
      </c>
      <c r="B7851" t="s">
        <v>3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3646</v>
      </c>
      <c r="B7852" t="s">
        <v>3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17</v>
      </c>
      <c r="B7853" t="s">
        <v>3</v>
      </c>
      <c r="C7853">
        <v>5.9791800000000004</v>
      </c>
      <c r="D7853">
        <v>5.9791800000000004</v>
      </c>
      <c r="E7853">
        <v>5.9791800000000004</v>
      </c>
      <c r="F7853">
        <v>5.9791800000000004</v>
      </c>
      <c r="G7853">
        <v>5.9791800000000004</v>
      </c>
      <c r="H7853">
        <v>5.6263500000000004</v>
      </c>
      <c r="I7853">
        <v>5.6263500000000004</v>
      </c>
      <c r="J7853">
        <v>4.9207099999999997</v>
      </c>
      <c r="K7853">
        <v>4.9207099999999997</v>
      </c>
      <c r="L7853">
        <v>4.9207099999999997</v>
      </c>
      <c r="M7853">
        <v>4.9207099999999997</v>
      </c>
      <c r="N7853">
        <v>4.9207099999999997</v>
      </c>
      <c r="O7853">
        <v>4.9207099999999997</v>
      </c>
      <c r="P7853">
        <v>4.9207099999999997</v>
      </c>
      <c r="Q7853">
        <v>4.9207099999999997</v>
      </c>
      <c r="R7853">
        <v>4.9207099999999997</v>
      </c>
      <c r="S7853">
        <v>4.9207099999999997</v>
      </c>
      <c r="T7853">
        <v>2.80376</v>
      </c>
      <c r="U7853">
        <v>2.80376</v>
      </c>
      <c r="V7853">
        <v>2.5517500000000002</v>
      </c>
      <c r="W7853">
        <v>2.5517500000000002</v>
      </c>
      <c r="X7853">
        <v>2.5517500000000002</v>
      </c>
      <c r="Y7853">
        <v>2.5517500000000002</v>
      </c>
      <c r="Z7853">
        <v>2.5517500000000002</v>
      </c>
      <c r="AA7853">
        <v>2.5517500000000002</v>
      </c>
      <c r="AB7853">
        <v>2.5517500000000002</v>
      </c>
      <c r="AC7853">
        <v>2.5517500000000002</v>
      </c>
      <c r="AD7853">
        <v>2.5517500000000002</v>
      </c>
      <c r="AE7853">
        <v>2.5517500000000002</v>
      </c>
      <c r="AF7853">
        <v>2.5517500000000002</v>
      </c>
      <c r="AG7853">
        <v>2.5517500000000002</v>
      </c>
    </row>
    <row r="7854" spans="1:33" x14ac:dyDescent="0.25">
      <c r="A7854" t="s">
        <v>118</v>
      </c>
      <c r="B7854" t="s">
        <v>3</v>
      </c>
      <c r="C7854">
        <v>0.47</v>
      </c>
      <c r="D7854">
        <v>0.47</v>
      </c>
      <c r="E7854">
        <v>0.47</v>
      </c>
      <c r="F7854">
        <v>0.47</v>
      </c>
      <c r="G7854">
        <v>0.47</v>
      </c>
      <c r="H7854">
        <v>0.47</v>
      </c>
      <c r="I7854">
        <v>0.47</v>
      </c>
      <c r="J7854">
        <v>0.47</v>
      </c>
      <c r="K7854">
        <v>0.47</v>
      </c>
      <c r="L7854">
        <v>0.47</v>
      </c>
      <c r="M7854">
        <v>0.47</v>
      </c>
      <c r="N7854">
        <v>0.47</v>
      </c>
      <c r="O7854">
        <v>0.47</v>
      </c>
      <c r="P7854">
        <v>0.47</v>
      </c>
      <c r="Q7854">
        <v>0.47</v>
      </c>
      <c r="R7854">
        <v>0.47</v>
      </c>
      <c r="S7854">
        <v>0.47</v>
      </c>
      <c r="T7854">
        <v>0.47</v>
      </c>
      <c r="U7854">
        <v>0.47</v>
      </c>
      <c r="V7854">
        <v>0.47</v>
      </c>
      <c r="W7854">
        <v>0.47</v>
      </c>
      <c r="X7854">
        <v>0.47</v>
      </c>
      <c r="Y7854">
        <v>0.47</v>
      </c>
      <c r="Z7854">
        <v>0.47</v>
      </c>
      <c r="AA7854">
        <v>0.47</v>
      </c>
      <c r="AB7854">
        <v>0.47</v>
      </c>
      <c r="AC7854">
        <v>0.47</v>
      </c>
      <c r="AD7854">
        <v>0.47</v>
      </c>
      <c r="AE7854">
        <v>0.47</v>
      </c>
      <c r="AF7854">
        <v>0.47</v>
      </c>
      <c r="AG7854">
        <v>0.47</v>
      </c>
    </row>
    <row r="7855" spans="1:33" x14ac:dyDescent="0.25">
      <c r="A7855" t="s">
        <v>119</v>
      </c>
      <c r="B7855" t="s">
        <v>3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</row>
    <row r="7856" spans="1:33" x14ac:dyDescent="0.25">
      <c r="A7856" t="s">
        <v>120</v>
      </c>
      <c r="B7856" t="s">
        <v>3</v>
      </c>
      <c r="C7856">
        <v>0.30709999999999998</v>
      </c>
      <c r="D7856">
        <v>0.30709999999999998</v>
      </c>
      <c r="E7856">
        <v>0.30709999999999998</v>
      </c>
      <c r="F7856">
        <v>0.30709999999999998</v>
      </c>
      <c r="G7856">
        <v>0.30709999999999998</v>
      </c>
      <c r="H7856">
        <v>0.30709999999999998</v>
      </c>
      <c r="I7856">
        <v>0.30709999999999998</v>
      </c>
      <c r="J7856">
        <v>0.30709999999999998</v>
      </c>
      <c r="K7856">
        <v>0.30709999999999998</v>
      </c>
      <c r="L7856">
        <v>0.30709999999999998</v>
      </c>
      <c r="M7856">
        <v>0.30709999999999998</v>
      </c>
      <c r="N7856">
        <v>0.30709999999999998</v>
      </c>
      <c r="O7856">
        <v>0.30709999999999998</v>
      </c>
      <c r="P7856">
        <v>0.30709999999999998</v>
      </c>
      <c r="Q7856">
        <v>0.30709999999999998</v>
      </c>
      <c r="R7856">
        <v>0.30709999999999998</v>
      </c>
      <c r="S7856">
        <v>0.30709999999999998</v>
      </c>
      <c r="T7856">
        <v>0.30709999999999998</v>
      </c>
      <c r="U7856">
        <v>0.30709999999999998</v>
      </c>
      <c r="V7856">
        <v>0.30709999999999998</v>
      </c>
      <c r="W7856">
        <v>0.30709999999999998</v>
      </c>
      <c r="X7856">
        <v>0.30709999999999998</v>
      </c>
      <c r="Y7856">
        <v>0.30709999999999998</v>
      </c>
      <c r="Z7856">
        <v>0.30709999999999998</v>
      </c>
      <c r="AA7856">
        <v>0.30709999999999998</v>
      </c>
      <c r="AB7856">
        <v>0.30709999999999998</v>
      </c>
      <c r="AC7856">
        <v>0.30709999999999998</v>
      </c>
      <c r="AD7856">
        <v>0.30709999999999998</v>
      </c>
      <c r="AE7856">
        <v>0.30709999999999998</v>
      </c>
      <c r="AF7856">
        <v>0.30709999999999998</v>
      </c>
      <c r="AG7856">
        <v>0.30709999999999998</v>
      </c>
    </row>
    <row r="7857" spans="1:33" x14ac:dyDescent="0.25">
      <c r="A7857" t="s">
        <v>121</v>
      </c>
      <c r="B7857" t="s">
        <v>3</v>
      </c>
      <c r="C7857">
        <v>4.8459000000000003</v>
      </c>
      <c r="D7857">
        <v>5.3459000000000003</v>
      </c>
      <c r="E7857">
        <v>5.3459000000000003</v>
      </c>
      <c r="F7857">
        <v>5.3459000000000003</v>
      </c>
      <c r="G7857">
        <v>6.4659000000000004</v>
      </c>
      <c r="H7857">
        <v>7.9659000000000004</v>
      </c>
      <c r="I7857">
        <v>9.4658999999999995</v>
      </c>
      <c r="J7857">
        <v>9.4658999999999995</v>
      </c>
      <c r="K7857">
        <v>9.4658999999999995</v>
      </c>
      <c r="L7857">
        <v>9.4658999999999995</v>
      </c>
      <c r="M7857">
        <v>9.4658999999999995</v>
      </c>
      <c r="N7857">
        <v>9.4658999999999995</v>
      </c>
      <c r="O7857">
        <v>9.4658999999999995</v>
      </c>
      <c r="P7857">
        <v>9.4658999999999995</v>
      </c>
      <c r="Q7857">
        <v>9.4658999999999995</v>
      </c>
      <c r="R7857">
        <v>9.4658999999999995</v>
      </c>
      <c r="S7857">
        <v>9.4658999999999995</v>
      </c>
      <c r="T7857">
        <v>9.7858999999999998</v>
      </c>
      <c r="U7857">
        <v>9.7858999999999998</v>
      </c>
      <c r="V7857">
        <v>9.7858999999999998</v>
      </c>
      <c r="W7857">
        <v>9.7858999999999998</v>
      </c>
      <c r="X7857">
        <v>9.7858999999999998</v>
      </c>
      <c r="Y7857">
        <v>9.7858999999999998</v>
      </c>
      <c r="Z7857">
        <v>9.7858999999999998</v>
      </c>
      <c r="AA7857">
        <v>9.7858999999999998</v>
      </c>
      <c r="AB7857">
        <v>9.7858999999999998</v>
      </c>
      <c r="AC7857">
        <v>9.7858999999999998</v>
      </c>
      <c r="AD7857">
        <v>9.7858999999999998</v>
      </c>
      <c r="AE7857">
        <v>9.7858999999999998</v>
      </c>
      <c r="AF7857">
        <v>9.7858999999999998</v>
      </c>
      <c r="AG7857">
        <v>9.7858999999999998</v>
      </c>
    </row>
    <row r="7858" spans="1:33" x14ac:dyDescent="0.25">
      <c r="A7858" t="s">
        <v>122</v>
      </c>
      <c r="B7858" t="s">
        <v>3</v>
      </c>
      <c r="C7858">
        <v>2.8119999999999998</v>
      </c>
      <c r="D7858">
        <v>2.8119999999999998</v>
      </c>
      <c r="E7858">
        <v>2.8119999999999998</v>
      </c>
      <c r="F7858">
        <v>2.8119999999999998</v>
      </c>
      <c r="G7858">
        <v>2.8119999999999998</v>
      </c>
      <c r="H7858">
        <v>2.8119999999999998</v>
      </c>
      <c r="I7858">
        <v>2.8119999999999998</v>
      </c>
      <c r="J7858">
        <v>2.8119999999999998</v>
      </c>
      <c r="K7858">
        <v>2.8119999999999998</v>
      </c>
      <c r="L7858">
        <v>2.8119999999999998</v>
      </c>
      <c r="M7858">
        <v>2.8119999999999998</v>
      </c>
      <c r="N7858">
        <v>2.8119999999999998</v>
      </c>
      <c r="O7858">
        <v>2.8119999999999998</v>
      </c>
      <c r="P7858">
        <v>2.8119999999999998</v>
      </c>
      <c r="Q7858">
        <v>2.8119999999999998</v>
      </c>
      <c r="R7858">
        <v>2.8119999999999998</v>
      </c>
      <c r="S7858">
        <v>2.8119999999999998</v>
      </c>
      <c r="T7858">
        <v>3.8820000000000001</v>
      </c>
      <c r="U7858">
        <v>3.8820000000000001</v>
      </c>
      <c r="V7858">
        <v>3.8820000000000001</v>
      </c>
      <c r="W7858">
        <v>3.8820000000000001</v>
      </c>
      <c r="X7858">
        <v>3.8820000000000001</v>
      </c>
      <c r="Y7858">
        <v>3.8820000000000001</v>
      </c>
      <c r="Z7858">
        <v>3.8820000000000001</v>
      </c>
      <c r="AA7858">
        <v>3.8820000000000001</v>
      </c>
      <c r="AB7858">
        <v>3.8820000000000001</v>
      </c>
      <c r="AC7858">
        <v>3.8820000000000001</v>
      </c>
      <c r="AD7858">
        <v>3.8820000000000001</v>
      </c>
      <c r="AE7858">
        <v>3.8820000000000001</v>
      </c>
      <c r="AF7858">
        <v>3.8820000000000001</v>
      </c>
      <c r="AG7858">
        <v>3.8820000000000001</v>
      </c>
    </row>
    <row r="7859" spans="1:33" x14ac:dyDescent="0.25">
      <c r="A7859" t="s">
        <v>10021</v>
      </c>
      <c r="B7859" t="s">
        <v>3</v>
      </c>
      <c r="C7859">
        <v>0.05</v>
      </c>
      <c r="D7859">
        <v>0.05</v>
      </c>
      <c r="E7859">
        <v>0.05</v>
      </c>
      <c r="F7859">
        <v>0.05</v>
      </c>
      <c r="G7859">
        <v>0.05</v>
      </c>
      <c r="H7859">
        <v>0.05</v>
      </c>
      <c r="I7859">
        <v>0.05</v>
      </c>
      <c r="J7859">
        <v>0.05</v>
      </c>
      <c r="K7859">
        <v>0.05</v>
      </c>
      <c r="L7859">
        <v>0.05</v>
      </c>
      <c r="M7859">
        <v>0.05</v>
      </c>
      <c r="N7859">
        <v>0.05</v>
      </c>
      <c r="O7859">
        <v>0.05</v>
      </c>
      <c r="P7859">
        <v>0.05</v>
      </c>
      <c r="Q7859">
        <v>0.05</v>
      </c>
      <c r="R7859">
        <v>0.05</v>
      </c>
      <c r="S7859">
        <v>0.05</v>
      </c>
      <c r="T7859">
        <v>0.05</v>
      </c>
      <c r="U7859">
        <v>0.05</v>
      </c>
      <c r="V7859">
        <v>0.05</v>
      </c>
      <c r="W7859">
        <v>0.05</v>
      </c>
      <c r="X7859">
        <v>0.05</v>
      </c>
      <c r="Y7859">
        <v>0.05</v>
      </c>
      <c r="Z7859">
        <v>0.05</v>
      </c>
      <c r="AA7859">
        <v>0.05</v>
      </c>
      <c r="AB7859">
        <v>0.05</v>
      </c>
      <c r="AC7859">
        <v>0.05</v>
      </c>
      <c r="AD7859">
        <v>0.05</v>
      </c>
      <c r="AE7859">
        <v>0.05</v>
      </c>
      <c r="AF7859">
        <v>0.05</v>
      </c>
      <c r="AG7859">
        <v>0.05</v>
      </c>
    </row>
    <row r="7860" spans="1:33" x14ac:dyDescent="0.25">
      <c r="A7860" t="s">
        <v>123</v>
      </c>
      <c r="B7860" t="s">
        <v>3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</row>
    <row r="7861" spans="1:33" x14ac:dyDescent="0.25">
      <c r="A7861" t="s">
        <v>10022</v>
      </c>
      <c r="B7861" t="s">
        <v>3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</row>
    <row r="7862" spans="1:33" x14ac:dyDescent="0.25">
      <c r="A7862" t="s">
        <v>124</v>
      </c>
      <c r="B7862" t="s">
        <v>3</v>
      </c>
      <c r="C7862">
        <v>5.7000000000000002E-3</v>
      </c>
      <c r="D7862">
        <v>5.7000000000000002E-3</v>
      </c>
      <c r="E7862">
        <v>5.7000000000000002E-3</v>
      </c>
      <c r="F7862">
        <v>5.7000000000000002E-3</v>
      </c>
      <c r="G7862">
        <v>5.7000000000000002E-3</v>
      </c>
      <c r="H7862">
        <v>5.7000000000000002E-3</v>
      </c>
      <c r="I7862">
        <v>5.7000000000000002E-3</v>
      </c>
      <c r="J7862">
        <v>5.7000000000000002E-3</v>
      </c>
      <c r="K7862">
        <v>5.7000000000000002E-3</v>
      </c>
      <c r="L7862">
        <v>5.7000000000000002E-3</v>
      </c>
      <c r="M7862">
        <v>5.7000000000000002E-3</v>
      </c>
      <c r="N7862">
        <v>5.7000000000000002E-3</v>
      </c>
      <c r="O7862">
        <v>5.7000000000000002E-3</v>
      </c>
      <c r="P7862">
        <v>5.7000000000000002E-3</v>
      </c>
      <c r="Q7862">
        <v>5.7000000000000002E-3</v>
      </c>
      <c r="R7862">
        <v>5.7000000000000002E-3</v>
      </c>
      <c r="S7862">
        <v>5.7000000000000002E-3</v>
      </c>
      <c r="T7862">
        <v>7.7000000000000002E-3</v>
      </c>
      <c r="U7862">
        <v>7.7000000000000002E-3</v>
      </c>
      <c r="V7862">
        <v>7.7000000000000002E-3</v>
      </c>
      <c r="W7862">
        <v>7.7000000000000002E-3</v>
      </c>
      <c r="X7862">
        <v>7.7000000000000002E-3</v>
      </c>
      <c r="Y7862">
        <v>7.7000000000000002E-3</v>
      </c>
      <c r="Z7862">
        <v>7.7000000000000002E-3</v>
      </c>
      <c r="AA7862">
        <v>7.7000000000000002E-3</v>
      </c>
      <c r="AB7862">
        <v>7.7000000000000002E-3</v>
      </c>
      <c r="AC7862">
        <v>7.7000000000000002E-3</v>
      </c>
      <c r="AD7862">
        <v>7.7000000000000002E-3</v>
      </c>
      <c r="AE7862">
        <v>7.7000000000000002E-3</v>
      </c>
      <c r="AF7862">
        <v>7.7000000000000002E-3</v>
      </c>
      <c r="AG7862">
        <v>7.7000000000000002E-3</v>
      </c>
    </row>
    <row r="7863" spans="1:33" x14ac:dyDescent="0.25">
      <c r="A7863" t="s">
        <v>125</v>
      </c>
      <c r="B7863" t="s">
        <v>3</v>
      </c>
      <c r="C7863">
        <v>1.2842899999999999</v>
      </c>
      <c r="D7863">
        <v>1.2842899999999999</v>
      </c>
      <c r="E7863">
        <v>1.2842899999999999</v>
      </c>
      <c r="F7863">
        <v>1.2842899999999999</v>
      </c>
      <c r="G7863">
        <v>1.2842899999999999</v>
      </c>
      <c r="H7863">
        <v>1.2842899999999999</v>
      </c>
      <c r="I7863">
        <v>1.2842899999999999</v>
      </c>
      <c r="J7863">
        <v>1.2842899999999999</v>
      </c>
      <c r="K7863">
        <v>1.2842899999999999</v>
      </c>
      <c r="L7863">
        <v>1.1141399999999999</v>
      </c>
      <c r="M7863">
        <v>1.1141399999999999</v>
      </c>
      <c r="N7863">
        <v>1.1141399999999999</v>
      </c>
      <c r="O7863">
        <v>1.1141399999999999</v>
      </c>
      <c r="P7863">
        <v>1.1141399999999999</v>
      </c>
      <c r="Q7863">
        <v>1.1141399999999999</v>
      </c>
      <c r="R7863">
        <v>1.17086</v>
      </c>
      <c r="S7863">
        <v>1.2275700000000001</v>
      </c>
      <c r="T7863">
        <v>2.9857100000000001</v>
      </c>
      <c r="U7863">
        <v>3.3260000000000001</v>
      </c>
      <c r="V7863">
        <v>3.66629</v>
      </c>
      <c r="W7863">
        <v>3.7797100000000001</v>
      </c>
      <c r="X7863">
        <v>3.8931399999999998</v>
      </c>
      <c r="Y7863">
        <v>4.00657</v>
      </c>
      <c r="Z7863">
        <v>4.12</v>
      </c>
      <c r="AA7863">
        <v>4.2334300000000002</v>
      </c>
      <c r="AB7863">
        <v>4.3468600000000004</v>
      </c>
      <c r="AC7863">
        <v>4.4602899999999996</v>
      </c>
      <c r="AD7863">
        <v>4.5737100000000002</v>
      </c>
      <c r="AE7863">
        <v>4.6871400000000003</v>
      </c>
      <c r="AF7863">
        <v>4.8005699999999996</v>
      </c>
      <c r="AG7863">
        <v>4.9139999999999997</v>
      </c>
    </row>
    <row r="7864" spans="1:33" x14ac:dyDescent="0.25">
      <c r="A7864" t="s">
        <v>10023</v>
      </c>
      <c r="B7864" t="s">
        <v>3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26</v>
      </c>
      <c r="B7865" t="s">
        <v>3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0024</v>
      </c>
      <c r="B7866" t="s">
        <v>3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0025</v>
      </c>
      <c r="B7867" t="s">
        <v>3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0026</v>
      </c>
      <c r="B7868" t="s">
        <v>3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5" x14ac:dyDescent="0.25"/>
  <sheetData>
    <row r="1" spans="1:1" x14ac:dyDescent="0.25">
      <c r="A1" t="s">
        <v>39</v>
      </c>
    </row>
    <row r="2" spans="1:1" x14ac:dyDescent="0.25">
      <c r="A2" t="s">
        <v>40</v>
      </c>
    </row>
    <row r="3" spans="1:1" x14ac:dyDescent="0.25">
      <c r="A3" t="s">
        <v>3645</v>
      </c>
    </row>
    <row r="4" spans="1:1" x14ac:dyDescent="0.25">
      <c r="A4" t="s">
        <v>48</v>
      </c>
    </row>
    <row r="5" spans="1:1" x14ac:dyDescent="0.25">
      <c r="A5" t="s">
        <v>49</v>
      </c>
    </row>
    <row r="6" spans="1:1" x14ac:dyDescent="0.25">
      <c r="A6" t="s">
        <v>50</v>
      </c>
    </row>
    <row r="7" spans="1:1" x14ac:dyDescent="0.25">
      <c r="A7" t="s">
        <v>51</v>
      </c>
    </row>
    <row r="8" spans="1:1" x14ac:dyDescent="0.25">
      <c r="A8" t="s">
        <v>52</v>
      </c>
    </row>
    <row r="9" spans="1:1" x14ac:dyDescent="0.25">
      <c r="A9" t="s">
        <v>53</v>
      </c>
    </row>
    <row r="10" spans="1:1" x14ac:dyDescent="0.25">
      <c r="A10" t="s">
        <v>9791</v>
      </c>
    </row>
    <row r="11" spans="1:1" x14ac:dyDescent="0.25">
      <c r="A11" t="s">
        <v>63</v>
      </c>
    </row>
    <row r="12" spans="1:1" x14ac:dyDescent="0.25">
      <c r="A12" t="s">
        <v>64</v>
      </c>
    </row>
    <row r="13" spans="1:1" x14ac:dyDescent="0.25">
      <c r="A13" t="s">
        <v>65</v>
      </c>
    </row>
    <row r="14" spans="1:1" x14ac:dyDescent="0.25">
      <c r="A14" t="s">
        <v>66</v>
      </c>
    </row>
    <row r="15" spans="1:1" x14ac:dyDescent="0.25">
      <c r="A15" t="s">
        <v>67</v>
      </c>
    </row>
    <row r="16" spans="1:1" x14ac:dyDescent="0.25">
      <c r="A16" t="s">
        <v>68</v>
      </c>
    </row>
    <row r="17" spans="1:1" x14ac:dyDescent="0.25">
      <c r="A17" t="s">
        <v>69</v>
      </c>
    </row>
    <row r="18" spans="1:1" x14ac:dyDescent="0.25">
      <c r="A18" t="s">
        <v>70</v>
      </c>
    </row>
    <row r="19" spans="1:1" x14ac:dyDescent="0.25">
      <c r="A19" t="s">
        <v>71</v>
      </c>
    </row>
    <row r="20" spans="1:1" x14ac:dyDescent="0.25">
      <c r="A20" t="s">
        <v>72</v>
      </c>
    </row>
    <row r="21" spans="1:1" x14ac:dyDescent="0.25">
      <c r="A21" t="s">
        <v>73</v>
      </c>
    </row>
    <row r="22" spans="1:1" x14ac:dyDescent="0.25">
      <c r="A22" t="s">
        <v>74</v>
      </c>
    </row>
    <row r="23" spans="1:1" x14ac:dyDescent="0.25">
      <c r="A23" t="s">
        <v>75</v>
      </c>
    </row>
    <row r="24" spans="1:1" x14ac:dyDescent="0.25">
      <c r="A24" t="s">
        <v>3638</v>
      </c>
    </row>
    <row r="25" spans="1:1" x14ac:dyDescent="0.25">
      <c r="A25" t="s">
        <v>83</v>
      </c>
    </row>
    <row r="26" spans="1:1" x14ac:dyDescent="0.25">
      <c r="A26" t="s">
        <v>84</v>
      </c>
    </row>
    <row r="27" spans="1:1" x14ac:dyDescent="0.25">
      <c r="A27" t="s">
        <v>3639</v>
      </c>
    </row>
    <row r="28" spans="1:1" x14ac:dyDescent="0.25">
      <c r="A28" t="s">
        <v>85</v>
      </c>
    </row>
    <row r="29" spans="1:1" x14ac:dyDescent="0.25">
      <c r="A29" t="s">
        <v>86</v>
      </c>
    </row>
    <row r="30" spans="1:1" x14ac:dyDescent="0.25">
      <c r="A30" t="s">
        <v>87</v>
      </c>
    </row>
    <row r="31" spans="1:1" x14ac:dyDescent="0.25">
      <c r="A31" t="s">
        <v>88</v>
      </c>
    </row>
    <row r="32" spans="1:1" x14ac:dyDescent="0.25">
      <c r="A32" t="s">
        <v>89</v>
      </c>
    </row>
    <row r="33" spans="1:1" x14ac:dyDescent="0.25">
      <c r="A33" t="s">
        <v>9792</v>
      </c>
    </row>
    <row r="34" spans="1:1" x14ac:dyDescent="0.25">
      <c r="A34" t="s">
        <v>90</v>
      </c>
    </row>
    <row r="35" spans="1:1" x14ac:dyDescent="0.25">
      <c r="A35" t="s">
        <v>9793</v>
      </c>
    </row>
    <row r="36" spans="1:1" x14ac:dyDescent="0.25">
      <c r="A36" t="s">
        <v>101</v>
      </c>
    </row>
    <row r="37" spans="1:1" x14ac:dyDescent="0.25">
      <c r="A37" t="s">
        <v>102</v>
      </c>
    </row>
    <row r="38" spans="1:1" x14ac:dyDescent="0.25">
      <c r="A38" t="s">
        <v>9794</v>
      </c>
    </row>
    <row r="39" spans="1:1" x14ac:dyDescent="0.25">
      <c r="A39" t="s">
        <v>103</v>
      </c>
    </row>
    <row r="40" spans="1:1" x14ac:dyDescent="0.25">
      <c r="A40" t="s">
        <v>9795</v>
      </c>
    </row>
    <row r="41" spans="1:1" x14ac:dyDescent="0.25">
      <c r="A41" t="s">
        <v>9796</v>
      </c>
    </row>
    <row r="42" spans="1:1" x14ac:dyDescent="0.25">
      <c r="A42" t="s">
        <v>9797</v>
      </c>
    </row>
    <row r="43" spans="1:1" x14ac:dyDescent="0.25">
      <c r="A43" t="s">
        <v>9798</v>
      </c>
    </row>
    <row r="44" spans="1:1" x14ac:dyDescent="0.25">
      <c r="A44" t="s">
        <v>9799</v>
      </c>
    </row>
    <row r="45" spans="1:1" x14ac:dyDescent="0.25">
      <c r="A45" t="s">
        <v>9800</v>
      </c>
    </row>
    <row r="46" spans="1:1" x14ac:dyDescent="0.25">
      <c r="A46" t="s">
        <v>9801</v>
      </c>
    </row>
    <row r="47" spans="1:1" x14ac:dyDescent="0.25">
      <c r="A47" t="s">
        <v>9802</v>
      </c>
    </row>
    <row r="48" spans="1:1" x14ac:dyDescent="0.25">
      <c r="A48" t="s">
        <v>9803</v>
      </c>
    </row>
    <row r="49" spans="1:1" x14ac:dyDescent="0.25">
      <c r="A49" t="s">
        <v>9804</v>
      </c>
    </row>
    <row r="50" spans="1:1" x14ac:dyDescent="0.25">
      <c r="A50" t="s">
        <v>9805</v>
      </c>
    </row>
    <row r="51" spans="1:1" x14ac:dyDescent="0.25">
      <c r="A51" t="s">
        <v>9806</v>
      </c>
    </row>
    <row r="52" spans="1:1" x14ac:dyDescent="0.25">
      <c r="A52" t="s">
        <v>9807</v>
      </c>
    </row>
    <row r="53" spans="1:1" x14ac:dyDescent="0.25">
      <c r="A53" t="s">
        <v>9808</v>
      </c>
    </row>
    <row r="54" spans="1:1" x14ac:dyDescent="0.25">
      <c r="A54" t="s">
        <v>9809</v>
      </c>
    </row>
    <row r="55" spans="1:1" x14ac:dyDescent="0.25">
      <c r="A55" t="s">
        <v>9810</v>
      </c>
    </row>
    <row r="56" spans="1:1" x14ac:dyDescent="0.25">
      <c r="A56" t="s">
        <v>9811</v>
      </c>
    </row>
    <row r="57" spans="1:1" x14ac:dyDescent="0.25">
      <c r="A57" t="s">
        <v>9812</v>
      </c>
    </row>
    <row r="58" spans="1:1" x14ac:dyDescent="0.25">
      <c r="A58" t="s">
        <v>9813</v>
      </c>
    </row>
    <row r="59" spans="1:1" x14ac:dyDescent="0.25">
      <c r="A59" t="s">
        <v>9814</v>
      </c>
    </row>
    <row r="60" spans="1:1" x14ac:dyDescent="0.25">
      <c r="A60" t="s">
        <v>9815</v>
      </c>
    </row>
    <row r="61" spans="1:1" x14ac:dyDescent="0.25">
      <c r="A61" t="s">
        <v>9816</v>
      </c>
    </row>
    <row r="62" spans="1:1" x14ac:dyDescent="0.25">
      <c r="A62" t="s">
        <v>9817</v>
      </c>
    </row>
    <row r="63" spans="1:1" x14ac:dyDescent="0.25">
      <c r="A63" t="s">
        <v>9818</v>
      </c>
    </row>
    <row r="64" spans="1:1" x14ac:dyDescent="0.25">
      <c r="A64" t="s">
        <v>9819</v>
      </c>
    </row>
    <row r="65" spans="1:1" x14ac:dyDescent="0.25">
      <c r="A65" t="s">
        <v>9820</v>
      </c>
    </row>
    <row r="66" spans="1:1" x14ac:dyDescent="0.25">
      <c r="A66" t="s">
        <v>9821</v>
      </c>
    </row>
    <row r="67" spans="1:1" x14ac:dyDescent="0.25">
      <c r="A67" t="s">
        <v>9822</v>
      </c>
    </row>
    <row r="68" spans="1:1" x14ac:dyDescent="0.25">
      <c r="A68" t="s">
        <v>9823</v>
      </c>
    </row>
    <row r="69" spans="1:1" x14ac:dyDescent="0.25">
      <c r="A69" t="s">
        <v>9824</v>
      </c>
    </row>
    <row r="70" spans="1:1" x14ac:dyDescent="0.25">
      <c r="A70" t="s">
        <v>9825</v>
      </c>
    </row>
    <row r="71" spans="1:1" x14ac:dyDescent="0.25">
      <c r="A71" t="s">
        <v>9826</v>
      </c>
    </row>
    <row r="72" spans="1:1" x14ac:dyDescent="0.25">
      <c r="A72" t="s">
        <v>9827</v>
      </c>
    </row>
    <row r="73" spans="1:1" x14ac:dyDescent="0.25">
      <c r="A73" t="s">
        <v>9828</v>
      </c>
    </row>
    <row r="74" spans="1:1" x14ac:dyDescent="0.25">
      <c r="A74" t="s">
        <v>9829</v>
      </c>
    </row>
    <row r="75" spans="1:1" x14ac:dyDescent="0.25">
      <c r="A75" t="s">
        <v>9830</v>
      </c>
    </row>
    <row r="76" spans="1:1" x14ac:dyDescent="0.25">
      <c r="A76" t="s">
        <v>9831</v>
      </c>
    </row>
    <row r="77" spans="1:1" x14ac:dyDescent="0.25">
      <c r="A77" t="s">
        <v>9832</v>
      </c>
    </row>
    <row r="78" spans="1:1" x14ac:dyDescent="0.25">
      <c r="A78" t="s">
        <v>9833</v>
      </c>
    </row>
    <row r="79" spans="1:1" x14ac:dyDescent="0.25">
      <c r="A79" t="s">
        <v>9834</v>
      </c>
    </row>
    <row r="80" spans="1:1" x14ac:dyDescent="0.25">
      <c r="A80" t="s">
        <v>9835</v>
      </c>
    </row>
    <row r="81" spans="1:1" x14ac:dyDescent="0.25">
      <c r="A81" t="s">
        <v>9836</v>
      </c>
    </row>
    <row r="82" spans="1:1" x14ac:dyDescent="0.25">
      <c r="A82" t="s">
        <v>9837</v>
      </c>
    </row>
    <row r="83" spans="1:1" x14ac:dyDescent="0.25">
      <c r="A83" t="s">
        <v>9838</v>
      </c>
    </row>
    <row r="84" spans="1:1" x14ac:dyDescent="0.25">
      <c r="A84" t="s">
        <v>9839</v>
      </c>
    </row>
    <row r="85" spans="1:1" x14ac:dyDescent="0.25">
      <c r="A85" t="s">
        <v>9840</v>
      </c>
    </row>
    <row r="86" spans="1:1" x14ac:dyDescent="0.25">
      <c r="A86" t="s">
        <v>9841</v>
      </c>
    </row>
    <row r="87" spans="1:1" x14ac:dyDescent="0.25">
      <c r="A87" t="s">
        <v>9842</v>
      </c>
    </row>
    <row r="88" spans="1:1" x14ac:dyDescent="0.25">
      <c r="A88" t="s">
        <v>9843</v>
      </c>
    </row>
    <row r="89" spans="1:1" x14ac:dyDescent="0.25">
      <c r="A89" t="s">
        <v>9844</v>
      </c>
    </row>
    <row r="90" spans="1:1" x14ac:dyDescent="0.25">
      <c r="A90" t="s">
        <v>9845</v>
      </c>
    </row>
    <row r="91" spans="1:1" x14ac:dyDescent="0.25">
      <c r="A91" t="s">
        <v>9846</v>
      </c>
    </row>
    <row r="92" spans="1:1" x14ac:dyDescent="0.25">
      <c r="A92" t="s">
        <v>9847</v>
      </c>
    </row>
    <row r="93" spans="1:1" x14ac:dyDescent="0.25">
      <c r="A93" t="s">
        <v>9848</v>
      </c>
    </row>
    <row r="94" spans="1:1" x14ac:dyDescent="0.25">
      <c r="A94" t="s">
        <v>9849</v>
      </c>
    </row>
    <row r="95" spans="1:1" x14ac:dyDescent="0.25">
      <c r="A95" t="s">
        <v>9850</v>
      </c>
    </row>
    <row r="96" spans="1:1" x14ac:dyDescent="0.25">
      <c r="A96" t="s">
        <v>9851</v>
      </c>
    </row>
    <row r="97" spans="1:1" x14ac:dyDescent="0.25">
      <c r="A97" t="s">
        <v>104</v>
      </c>
    </row>
    <row r="98" spans="1:1" x14ac:dyDescent="0.25">
      <c r="A98" t="s">
        <v>9852</v>
      </c>
    </row>
    <row r="99" spans="1:1" x14ac:dyDescent="0.25">
      <c r="A99" t="s">
        <v>115</v>
      </c>
    </row>
    <row r="100" spans="1:1" x14ac:dyDescent="0.25">
      <c r="A100" t="s">
        <v>116</v>
      </c>
    </row>
    <row r="101" spans="1:1" x14ac:dyDescent="0.25">
      <c r="A101" t="s">
        <v>9853</v>
      </c>
    </row>
    <row r="102" spans="1:1" x14ac:dyDescent="0.25">
      <c r="A102" t="s">
        <v>9854</v>
      </c>
    </row>
    <row r="103" spans="1:1" x14ac:dyDescent="0.25">
      <c r="A103" t="s">
        <v>9855</v>
      </c>
    </row>
    <row r="104" spans="1:1" x14ac:dyDescent="0.25">
      <c r="A104" t="s">
        <v>9856</v>
      </c>
    </row>
    <row r="105" spans="1:1" x14ac:dyDescent="0.25">
      <c r="A105" t="s">
        <v>127</v>
      </c>
    </row>
    <row r="106" spans="1:1" x14ac:dyDescent="0.25">
      <c r="A106" t="s">
        <v>128</v>
      </c>
    </row>
    <row r="107" spans="1:1" x14ac:dyDescent="0.25">
      <c r="A107" t="s">
        <v>9857</v>
      </c>
    </row>
    <row r="108" spans="1:1" x14ac:dyDescent="0.25">
      <c r="A108" t="s">
        <v>9858</v>
      </c>
    </row>
    <row r="109" spans="1:1" x14ac:dyDescent="0.25">
      <c r="A109" t="s">
        <v>129</v>
      </c>
    </row>
    <row r="110" spans="1:1" x14ac:dyDescent="0.25">
      <c r="A110" t="s">
        <v>130</v>
      </c>
    </row>
    <row r="111" spans="1:1" x14ac:dyDescent="0.25">
      <c r="A111" t="s">
        <v>131</v>
      </c>
    </row>
    <row r="112" spans="1:1" x14ac:dyDescent="0.25">
      <c r="A112" t="s">
        <v>132</v>
      </c>
    </row>
    <row r="113" spans="1:1" x14ac:dyDescent="0.25">
      <c r="A113" t="s">
        <v>133</v>
      </c>
    </row>
    <row r="114" spans="1:1" x14ac:dyDescent="0.25">
      <c r="A114" t="s">
        <v>134</v>
      </c>
    </row>
    <row r="115" spans="1:1" x14ac:dyDescent="0.25">
      <c r="A115" t="s">
        <v>9859</v>
      </c>
    </row>
    <row r="116" spans="1:1" x14ac:dyDescent="0.25">
      <c r="A116" t="s">
        <v>9860</v>
      </c>
    </row>
    <row r="117" spans="1:1" x14ac:dyDescent="0.25">
      <c r="A117" t="s">
        <v>9861</v>
      </c>
    </row>
    <row r="118" spans="1:1" x14ac:dyDescent="0.25">
      <c r="A118" t="s">
        <v>9862</v>
      </c>
    </row>
    <row r="119" spans="1:1" x14ac:dyDescent="0.25">
      <c r="A119" t="s">
        <v>9863</v>
      </c>
    </row>
    <row r="120" spans="1:1" x14ac:dyDescent="0.25">
      <c r="A120" t="s">
        <v>9864</v>
      </c>
    </row>
    <row r="121" spans="1:1" x14ac:dyDescent="0.25">
      <c r="A121" t="s">
        <v>9865</v>
      </c>
    </row>
    <row r="122" spans="1:1" x14ac:dyDescent="0.25">
      <c r="A122" t="s">
        <v>9866</v>
      </c>
    </row>
    <row r="123" spans="1:1" x14ac:dyDescent="0.25">
      <c r="A123" t="s">
        <v>9867</v>
      </c>
    </row>
    <row r="124" spans="1:1" x14ac:dyDescent="0.25">
      <c r="A124" t="s">
        <v>9868</v>
      </c>
    </row>
    <row r="125" spans="1:1" x14ac:dyDescent="0.25">
      <c r="A125" t="s">
        <v>9869</v>
      </c>
    </row>
    <row r="126" spans="1:1" x14ac:dyDescent="0.25">
      <c r="A126" t="s">
        <v>9870</v>
      </c>
    </row>
    <row r="127" spans="1:1" x14ac:dyDescent="0.25">
      <c r="A127" t="s">
        <v>9871</v>
      </c>
    </row>
    <row r="128" spans="1:1" x14ac:dyDescent="0.25">
      <c r="A128" t="s">
        <v>9872</v>
      </c>
    </row>
    <row r="129" spans="1:1" x14ac:dyDescent="0.25">
      <c r="A129" t="s">
        <v>9873</v>
      </c>
    </row>
    <row r="130" spans="1:1" x14ac:dyDescent="0.25">
      <c r="A130" t="s">
        <v>9874</v>
      </c>
    </row>
    <row r="131" spans="1:1" x14ac:dyDescent="0.25">
      <c r="A131" t="s">
        <v>9875</v>
      </c>
    </row>
    <row r="132" spans="1:1" x14ac:dyDescent="0.25">
      <c r="A132" t="s">
        <v>9876</v>
      </c>
    </row>
    <row r="133" spans="1:1" x14ac:dyDescent="0.25">
      <c r="A133" t="s">
        <v>9877</v>
      </c>
    </row>
    <row r="134" spans="1:1" x14ac:dyDescent="0.25">
      <c r="A134" t="s">
        <v>9878</v>
      </c>
    </row>
    <row r="135" spans="1:1" x14ac:dyDescent="0.25">
      <c r="A135" t="s">
        <v>3644</v>
      </c>
    </row>
    <row r="136" spans="1:1" x14ac:dyDescent="0.25">
      <c r="A136" t="s">
        <v>9879</v>
      </c>
    </row>
    <row r="137" spans="1:1" x14ac:dyDescent="0.25">
      <c r="A137" t="s">
        <v>9880</v>
      </c>
    </row>
    <row r="138" spans="1:1" x14ac:dyDescent="0.25">
      <c r="A138" t="s">
        <v>9881</v>
      </c>
    </row>
    <row r="139" spans="1:1" x14ac:dyDescent="0.25">
      <c r="A139" t="s">
        <v>9882</v>
      </c>
    </row>
    <row r="140" spans="1:1" x14ac:dyDescent="0.25">
      <c r="A140" t="s">
        <v>9883</v>
      </c>
    </row>
    <row r="141" spans="1:1" x14ac:dyDescent="0.25">
      <c r="A141" t="s">
        <v>9884</v>
      </c>
    </row>
    <row r="142" spans="1:1" x14ac:dyDescent="0.25">
      <c r="A142" t="s">
        <v>9885</v>
      </c>
    </row>
    <row r="143" spans="1:1" x14ac:dyDescent="0.25">
      <c r="A143" t="s">
        <v>682</v>
      </c>
    </row>
    <row r="144" spans="1:1" x14ac:dyDescent="0.25">
      <c r="A144" t="s">
        <v>683</v>
      </c>
    </row>
    <row r="145" spans="1:1" x14ac:dyDescent="0.25">
      <c r="A145" t="s">
        <v>684</v>
      </c>
    </row>
    <row r="146" spans="1:1" x14ac:dyDescent="0.25">
      <c r="A146" t="s">
        <v>685</v>
      </c>
    </row>
    <row r="147" spans="1:1" x14ac:dyDescent="0.25">
      <c r="A147" t="s">
        <v>686</v>
      </c>
    </row>
    <row r="148" spans="1:1" x14ac:dyDescent="0.25">
      <c r="A148" t="s">
        <v>9886</v>
      </c>
    </row>
    <row r="149" spans="1:1" x14ac:dyDescent="0.25">
      <c r="A149" t="s">
        <v>687</v>
      </c>
    </row>
    <row r="150" spans="1:1" x14ac:dyDescent="0.25">
      <c r="A150" t="s">
        <v>688</v>
      </c>
    </row>
    <row r="151" spans="1:1" x14ac:dyDescent="0.25">
      <c r="A151" t="s">
        <v>689</v>
      </c>
    </row>
    <row r="152" spans="1:1" x14ac:dyDescent="0.25">
      <c r="A152" t="s">
        <v>690</v>
      </c>
    </row>
    <row r="153" spans="1:1" x14ac:dyDescent="0.25">
      <c r="A153" t="s">
        <v>691</v>
      </c>
    </row>
    <row r="154" spans="1:1" x14ac:dyDescent="0.25">
      <c r="A154" t="s">
        <v>9887</v>
      </c>
    </row>
    <row r="155" spans="1:1" x14ac:dyDescent="0.25">
      <c r="A155" t="s">
        <v>692</v>
      </c>
    </row>
    <row r="156" spans="1:1" x14ac:dyDescent="0.25">
      <c r="A156" t="s">
        <v>693</v>
      </c>
    </row>
    <row r="157" spans="1:1" x14ac:dyDescent="0.25">
      <c r="A157" t="s">
        <v>694</v>
      </c>
    </row>
    <row r="158" spans="1:1" x14ac:dyDescent="0.25">
      <c r="A158" t="s">
        <v>695</v>
      </c>
    </row>
    <row r="159" spans="1:1" x14ac:dyDescent="0.25">
      <c r="A159" t="s">
        <v>696</v>
      </c>
    </row>
    <row r="160" spans="1:1" x14ac:dyDescent="0.25">
      <c r="A160" t="s">
        <v>9888</v>
      </c>
    </row>
    <row r="161" spans="1:1" x14ac:dyDescent="0.25">
      <c r="A161" t="s">
        <v>697</v>
      </c>
    </row>
    <row r="162" spans="1:1" x14ac:dyDescent="0.25">
      <c r="A162" t="s">
        <v>698</v>
      </c>
    </row>
    <row r="163" spans="1:1" x14ac:dyDescent="0.25">
      <c r="A163" t="s">
        <v>9889</v>
      </c>
    </row>
    <row r="164" spans="1:1" x14ac:dyDescent="0.25">
      <c r="A164" t="s">
        <v>705</v>
      </c>
    </row>
    <row r="165" spans="1:1" x14ac:dyDescent="0.25">
      <c r="A165" t="s">
        <v>706</v>
      </c>
    </row>
    <row r="166" spans="1:1" x14ac:dyDescent="0.25">
      <c r="A166" t="s">
        <v>9890</v>
      </c>
    </row>
    <row r="167" spans="1:1" x14ac:dyDescent="0.25">
      <c r="A167" t="s">
        <v>9891</v>
      </c>
    </row>
    <row r="168" spans="1:1" x14ac:dyDescent="0.25">
      <c r="A168" t="s">
        <v>9892</v>
      </c>
    </row>
    <row r="169" spans="1:1" x14ac:dyDescent="0.25">
      <c r="A169" t="s">
        <v>9893</v>
      </c>
    </row>
    <row r="170" spans="1:1" x14ac:dyDescent="0.25">
      <c r="A170" t="s">
        <v>9894</v>
      </c>
    </row>
    <row r="171" spans="1:1" x14ac:dyDescent="0.25">
      <c r="A171" t="s">
        <v>9895</v>
      </c>
    </row>
    <row r="172" spans="1:1" x14ac:dyDescent="0.25">
      <c r="A172" t="s">
        <v>713</v>
      </c>
    </row>
    <row r="173" spans="1:1" x14ac:dyDescent="0.25">
      <c r="A173" t="s">
        <v>714</v>
      </c>
    </row>
    <row r="174" spans="1:1" x14ac:dyDescent="0.25">
      <c r="A174" t="s">
        <v>9896</v>
      </c>
    </row>
    <row r="175" spans="1:1" x14ac:dyDescent="0.25">
      <c r="A175" t="s">
        <v>9897</v>
      </c>
    </row>
    <row r="176" spans="1:1" x14ac:dyDescent="0.25">
      <c r="A176" t="s">
        <v>9898</v>
      </c>
    </row>
    <row r="177" spans="1:1" x14ac:dyDescent="0.25">
      <c r="A177" t="s">
        <v>9899</v>
      </c>
    </row>
    <row r="178" spans="1:1" x14ac:dyDescent="0.25">
      <c r="A178" t="s">
        <v>9900</v>
      </c>
    </row>
    <row r="179" spans="1:1" x14ac:dyDescent="0.25">
      <c r="A179" t="s">
        <v>9901</v>
      </c>
    </row>
    <row r="180" spans="1:1" x14ac:dyDescent="0.25">
      <c r="A180" t="s">
        <v>722</v>
      </c>
    </row>
    <row r="181" spans="1:1" x14ac:dyDescent="0.25">
      <c r="A181" t="s">
        <v>723</v>
      </c>
    </row>
    <row r="182" spans="1:1" x14ac:dyDescent="0.25">
      <c r="A182" t="s">
        <v>9902</v>
      </c>
    </row>
    <row r="183" spans="1:1" x14ac:dyDescent="0.25">
      <c r="A183" t="s">
        <v>9903</v>
      </c>
    </row>
    <row r="184" spans="1:1" x14ac:dyDescent="0.25">
      <c r="A184" t="s">
        <v>9904</v>
      </c>
    </row>
    <row r="185" spans="1:1" x14ac:dyDescent="0.25">
      <c r="A185" t="s">
        <v>9905</v>
      </c>
    </row>
    <row r="186" spans="1:1" x14ac:dyDescent="0.25">
      <c r="A186" t="s">
        <v>9906</v>
      </c>
    </row>
    <row r="187" spans="1:1" x14ac:dyDescent="0.25">
      <c r="A187" t="s">
        <v>9907</v>
      </c>
    </row>
    <row r="188" spans="1:1" x14ac:dyDescent="0.25">
      <c r="A188" t="s">
        <v>733</v>
      </c>
    </row>
    <row r="189" spans="1:1" x14ac:dyDescent="0.25">
      <c r="A189" t="s">
        <v>734</v>
      </c>
    </row>
    <row r="190" spans="1:1" x14ac:dyDescent="0.25">
      <c r="A190" t="s">
        <v>735</v>
      </c>
    </row>
    <row r="191" spans="1:1" x14ac:dyDescent="0.25">
      <c r="A191" t="s">
        <v>9908</v>
      </c>
    </row>
    <row r="192" spans="1:1" x14ac:dyDescent="0.25">
      <c r="A192" t="s">
        <v>9909</v>
      </c>
    </row>
    <row r="193" spans="1:1" x14ac:dyDescent="0.25">
      <c r="A193" t="s">
        <v>9910</v>
      </c>
    </row>
    <row r="194" spans="1:1" x14ac:dyDescent="0.25">
      <c r="A194" t="s">
        <v>9911</v>
      </c>
    </row>
    <row r="195" spans="1:1" x14ac:dyDescent="0.25">
      <c r="A195" t="s">
        <v>9912</v>
      </c>
    </row>
    <row r="196" spans="1:1" x14ac:dyDescent="0.25">
      <c r="A196" t="s">
        <v>745</v>
      </c>
    </row>
    <row r="197" spans="1:1" x14ac:dyDescent="0.25">
      <c r="A197" t="s">
        <v>746</v>
      </c>
    </row>
    <row r="198" spans="1:1" x14ac:dyDescent="0.25">
      <c r="A198" t="s">
        <v>747</v>
      </c>
    </row>
    <row r="199" spans="1:1" x14ac:dyDescent="0.25">
      <c r="A199" t="s">
        <v>9913</v>
      </c>
    </row>
    <row r="200" spans="1:1" x14ac:dyDescent="0.25">
      <c r="A200" t="s">
        <v>9914</v>
      </c>
    </row>
    <row r="201" spans="1:1" x14ac:dyDescent="0.25">
      <c r="A201" t="s">
        <v>9915</v>
      </c>
    </row>
    <row r="202" spans="1:1" x14ac:dyDescent="0.25">
      <c r="A202" t="s">
        <v>9916</v>
      </c>
    </row>
    <row r="203" spans="1:1" x14ac:dyDescent="0.25">
      <c r="A203" t="s">
        <v>9917</v>
      </c>
    </row>
    <row r="204" spans="1:1" x14ac:dyDescent="0.25">
      <c r="A204" t="s">
        <v>761</v>
      </c>
    </row>
    <row r="205" spans="1:1" x14ac:dyDescent="0.25">
      <c r="A205" t="s">
        <v>762</v>
      </c>
    </row>
    <row r="206" spans="1:1" x14ac:dyDescent="0.25">
      <c r="A206" t="s">
        <v>763</v>
      </c>
    </row>
    <row r="207" spans="1:1" x14ac:dyDescent="0.25">
      <c r="A207" t="s">
        <v>9918</v>
      </c>
    </row>
    <row r="208" spans="1:1" x14ac:dyDescent="0.25">
      <c r="A208" t="s">
        <v>9919</v>
      </c>
    </row>
    <row r="209" spans="1:1" x14ac:dyDescent="0.25">
      <c r="A209" t="s">
        <v>9920</v>
      </c>
    </row>
    <row r="210" spans="1:1" x14ac:dyDescent="0.25">
      <c r="A210" t="s">
        <v>9921</v>
      </c>
    </row>
    <row r="211" spans="1:1" x14ac:dyDescent="0.25">
      <c r="A211" t="s">
        <v>9922</v>
      </c>
    </row>
    <row r="212" spans="1:1" x14ac:dyDescent="0.25">
      <c r="A212" t="s">
        <v>824</v>
      </c>
    </row>
    <row r="213" spans="1:1" x14ac:dyDescent="0.25">
      <c r="A213" t="s">
        <v>9923</v>
      </c>
    </row>
    <row r="214" spans="1:1" x14ac:dyDescent="0.25">
      <c r="A214" t="s">
        <v>9924</v>
      </c>
    </row>
    <row r="215" spans="1:1" x14ac:dyDescent="0.25">
      <c r="A215" t="s">
        <v>9925</v>
      </c>
    </row>
    <row r="216" spans="1:1" x14ac:dyDescent="0.25">
      <c r="A216" t="s">
        <v>847</v>
      </c>
    </row>
    <row r="217" spans="1:1" x14ac:dyDescent="0.25">
      <c r="A217" t="s">
        <v>848</v>
      </c>
    </row>
    <row r="218" spans="1:1" x14ac:dyDescent="0.25">
      <c r="A218" t="s">
        <v>9926</v>
      </c>
    </row>
    <row r="219" spans="1:1" x14ac:dyDescent="0.25">
      <c r="A219" t="s">
        <v>9927</v>
      </c>
    </row>
    <row r="220" spans="1:1" x14ac:dyDescent="0.25">
      <c r="A220" t="s">
        <v>9928</v>
      </c>
    </row>
    <row r="221" spans="1:1" x14ac:dyDescent="0.25">
      <c r="A221" t="s">
        <v>878</v>
      </c>
    </row>
    <row r="222" spans="1:1" x14ac:dyDescent="0.25">
      <c r="A222" t="s">
        <v>9929</v>
      </c>
    </row>
    <row r="223" spans="1:1" x14ac:dyDescent="0.25">
      <c r="A223" t="s">
        <v>9930</v>
      </c>
    </row>
    <row r="224" spans="1:1" x14ac:dyDescent="0.25">
      <c r="A224" t="s">
        <v>901</v>
      </c>
    </row>
    <row r="225" spans="1:1" x14ac:dyDescent="0.25">
      <c r="A225" t="s">
        <v>902</v>
      </c>
    </row>
    <row r="226" spans="1:1" x14ac:dyDescent="0.25">
      <c r="A226" t="s">
        <v>9931</v>
      </c>
    </row>
    <row r="227" spans="1:1" x14ac:dyDescent="0.25">
      <c r="A227" t="s">
        <v>9932</v>
      </c>
    </row>
    <row r="228" spans="1:1" x14ac:dyDescent="0.25">
      <c r="A228" t="s">
        <v>925</v>
      </c>
    </row>
    <row r="229" spans="1:1" x14ac:dyDescent="0.25">
      <c r="A229" t="s">
        <v>926</v>
      </c>
    </row>
    <row r="230" spans="1:1" x14ac:dyDescent="0.25">
      <c r="A230" t="s">
        <v>3635</v>
      </c>
    </row>
    <row r="231" spans="1:1" x14ac:dyDescent="0.25">
      <c r="A231" t="s">
        <v>9933</v>
      </c>
    </row>
    <row r="232" spans="1:1" x14ac:dyDescent="0.25">
      <c r="A232" t="s">
        <v>9934</v>
      </c>
    </row>
    <row r="233" spans="1:1" x14ac:dyDescent="0.25">
      <c r="A233" t="s">
        <v>930</v>
      </c>
    </row>
    <row r="234" spans="1:1" x14ac:dyDescent="0.25">
      <c r="A234" t="s">
        <v>9935</v>
      </c>
    </row>
    <row r="235" spans="1:1" x14ac:dyDescent="0.25">
      <c r="A235" t="s">
        <v>931</v>
      </c>
    </row>
    <row r="236" spans="1:1" x14ac:dyDescent="0.25">
      <c r="A236" t="s">
        <v>932</v>
      </c>
    </row>
    <row r="237" spans="1:1" x14ac:dyDescent="0.25">
      <c r="A237" t="s">
        <v>3629</v>
      </c>
    </row>
    <row r="238" spans="1:1" x14ac:dyDescent="0.25">
      <c r="A238" t="s">
        <v>3591</v>
      </c>
    </row>
    <row r="239" spans="1:1" x14ac:dyDescent="0.25">
      <c r="A239" t="s">
        <v>1123</v>
      </c>
    </row>
    <row r="240" spans="1:1" x14ac:dyDescent="0.25">
      <c r="A240" t="s">
        <v>9936</v>
      </c>
    </row>
    <row r="241" spans="1:1" x14ac:dyDescent="0.25">
      <c r="A241" t="s">
        <v>3630</v>
      </c>
    </row>
    <row r="242" spans="1:1" x14ac:dyDescent="0.25">
      <c r="A242" t="s">
        <v>3631</v>
      </c>
    </row>
    <row r="243" spans="1:1" x14ac:dyDescent="0.25">
      <c r="A243" t="s">
        <v>3632</v>
      </c>
    </row>
    <row r="244" spans="1:1" x14ac:dyDescent="0.25">
      <c r="A244" t="s">
        <v>3633</v>
      </c>
    </row>
    <row r="245" spans="1:1" x14ac:dyDescent="0.25">
      <c r="A245" t="s">
        <v>3634</v>
      </c>
    </row>
    <row r="246" spans="1:1" x14ac:dyDescent="0.25">
      <c r="A246" t="s">
        <v>39</v>
      </c>
    </row>
    <row r="247" spans="1:1" x14ac:dyDescent="0.25">
      <c r="A247" t="s">
        <v>3636</v>
      </c>
    </row>
    <row r="248" spans="1:1" x14ac:dyDescent="0.25">
      <c r="A248" t="s">
        <v>9937</v>
      </c>
    </row>
    <row r="249" spans="1:1" x14ac:dyDescent="0.25">
      <c r="A249" t="s">
        <v>3637</v>
      </c>
    </row>
    <row r="250" spans="1:1" x14ac:dyDescent="0.25">
      <c r="A250" t="s">
        <v>3640</v>
      </c>
    </row>
    <row r="251" spans="1:1" x14ac:dyDescent="0.25">
      <c r="A251" t="s">
        <v>3641</v>
      </c>
    </row>
    <row r="252" spans="1:1" x14ac:dyDescent="0.25">
      <c r="A252" t="s">
        <v>3642</v>
      </c>
    </row>
    <row r="253" spans="1:1" x14ac:dyDescent="0.25">
      <c r="A253" t="s">
        <v>3643</v>
      </c>
    </row>
    <row r="254" spans="1:1" x14ac:dyDescent="0.25">
      <c r="A254" t="s">
        <v>3585</v>
      </c>
    </row>
    <row r="255" spans="1:1" x14ac:dyDescent="0.25">
      <c r="A255" t="s">
        <v>9938</v>
      </c>
    </row>
    <row r="256" spans="1:1" x14ac:dyDescent="0.25">
      <c r="A256" t="s">
        <v>9939</v>
      </c>
    </row>
    <row r="257" spans="1:1" x14ac:dyDescent="0.25">
      <c r="A257" t="s">
        <v>9940</v>
      </c>
    </row>
    <row r="258" spans="1:1" x14ac:dyDescent="0.25">
      <c r="A258" t="s">
        <v>3589</v>
      </c>
    </row>
    <row r="259" spans="1:1" x14ac:dyDescent="0.25">
      <c r="A259" t="s">
        <v>9941</v>
      </c>
    </row>
    <row r="260" spans="1:1" x14ac:dyDescent="0.25">
      <c r="A260" t="s">
        <v>994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5" width="11" bestFit="1" customWidth="1"/>
    <col min="7" max="7" width="31.42578125" bestFit="1" customWidth="1"/>
    <col min="8" max="8" width="29.140625" bestFit="1" customWidth="1"/>
    <col min="12" max="12" width="44" bestFit="1" customWidth="1"/>
  </cols>
  <sheetData>
    <row r="1" spans="1:13" ht="15.75" x14ac:dyDescent="0.25">
      <c r="A1" s="68" t="s">
        <v>2873</v>
      </c>
      <c r="B1" s="68"/>
      <c r="C1" s="68"/>
      <c r="D1" s="68"/>
      <c r="E1" s="68"/>
      <c r="F1" s="69"/>
      <c r="G1" s="69"/>
      <c r="H1" s="69"/>
    </row>
    <row r="2" spans="1:13" x14ac:dyDescent="0.25">
      <c r="A2" s="80" t="s">
        <v>2874</v>
      </c>
      <c r="B2" s="81" t="s">
        <v>2875</v>
      </c>
      <c r="C2" s="82" t="s">
        <v>2876</v>
      </c>
      <c r="D2" s="82" t="s">
        <v>2877</v>
      </c>
      <c r="E2" s="83" t="s">
        <v>2878</v>
      </c>
      <c r="F2" s="83" t="s">
        <v>2879</v>
      </c>
      <c r="G2" s="84" t="s">
        <v>2880</v>
      </c>
      <c r="H2" s="84" t="s">
        <v>2881</v>
      </c>
      <c r="I2" s="85" t="s">
        <v>3546</v>
      </c>
      <c r="L2" s="72" t="s">
        <v>2883</v>
      </c>
      <c r="M2" t="b">
        <v>1</v>
      </c>
    </row>
    <row r="3" spans="1:13" x14ac:dyDescent="0.25">
      <c r="A3" s="70">
        <v>2020</v>
      </c>
      <c r="B3" s="71" t="s">
        <v>2882</v>
      </c>
      <c r="C3" s="72" t="s">
        <v>2883</v>
      </c>
      <c r="D3" s="72" t="s">
        <v>2884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2886</v>
      </c>
      <c r="M3" t="b">
        <v>0</v>
      </c>
    </row>
    <row r="4" spans="1:13" x14ac:dyDescent="0.25">
      <c r="A4" s="70">
        <v>2020</v>
      </c>
      <c r="B4" s="71" t="s">
        <v>2882</v>
      </c>
      <c r="C4" s="72" t="s">
        <v>2883</v>
      </c>
      <c r="D4" s="72" t="s">
        <v>2885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2890</v>
      </c>
      <c r="M4" t="b">
        <v>1</v>
      </c>
    </row>
    <row r="5" spans="1:13" x14ac:dyDescent="0.25">
      <c r="A5" s="70">
        <v>2020</v>
      </c>
      <c r="B5" s="71" t="s">
        <v>2882</v>
      </c>
      <c r="C5" s="72" t="s">
        <v>2886</v>
      </c>
      <c r="D5" s="72" t="s">
        <v>2884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2894</v>
      </c>
      <c r="M5" t="b">
        <v>1</v>
      </c>
    </row>
    <row r="6" spans="1:13" x14ac:dyDescent="0.25">
      <c r="A6" s="70">
        <v>2020</v>
      </c>
      <c r="B6" s="71" t="s">
        <v>2882</v>
      </c>
      <c r="C6" s="72" t="s">
        <v>2886</v>
      </c>
      <c r="D6" s="72" t="s">
        <v>2885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2895</v>
      </c>
      <c r="M6" t="b">
        <v>0</v>
      </c>
    </row>
    <row r="7" spans="1:13" x14ac:dyDescent="0.25">
      <c r="A7" s="70">
        <v>2020</v>
      </c>
      <c r="B7" s="71" t="s">
        <v>2882</v>
      </c>
      <c r="C7" s="72" t="s">
        <v>2886</v>
      </c>
      <c r="D7" s="72" t="s">
        <v>2887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2896</v>
      </c>
      <c r="M7" t="b">
        <v>0</v>
      </c>
    </row>
    <row r="8" spans="1:13" x14ac:dyDescent="0.25">
      <c r="A8" s="70">
        <v>2020</v>
      </c>
      <c r="B8" s="71" t="s">
        <v>2882</v>
      </c>
      <c r="C8" s="72" t="s">
        <v>2886</v>
      </c>
      <c r="D8" s="72" t="s">
        <v>2888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25">
      <c r="A9" s="70">
        <v>2020</v>
      </c>
      <c r="B9" s="71" t="s">
        <v>2882</v>
      </c>
      <c r="C9" s="72" t="s">
        <v>2886</v>
      </c>
      <c r="D9" s="72" t="s">
        <v>2889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25">
      <c r="A10" s="70">
        <v>2020</v>
      </c>
      <c r="B10" s="71" t="s">
        <v>2882</v>
      </c>
      <c r="C10" s="72" t="s">
        <v>2890</v>
      </c>
      <c r="D10" s="72" t="s">
        <v>2884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25">
      <c r="A11" s="70">
        <v>2020</v>
      </c>
      <c r="B11" s="71" t="s">
        <v>2882</v>
      </c>
      <c r="C11" s="72" t="s">
        <v>2890</v>
      </c>
      <c r="D11" s="72" t="s">
        <v>2885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25">
      <c r="A12" s="70">
        <v>2020</v>
      </c>
      <c r="B12" s="71" t="s">
        <v>2882</v>
      </c>
      <c r="C12" s="72" t="s">
        <v>2890</v>
      </c>
      <c r="D12" s="72" t="s">
        <v>2887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25">
      <c r="A13" s="70">
        <v>2020</v>
      </c>
      <c r="B13" s="71" t="s">
        <v>2882</v>
      </c>
      <c r="C13" s="72" t="s">
        <v>2890</v>
      </c>
      <c r="D13" s="72" t="s">
        <v>2891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25">
      <c r="A14" s="70">
        <v>2020</v>
      </c>
      <c r="B14" s="71" t="s">
        <v>2882</v>
      </c>
      <c r="C14" s="72" t="s">
        <v>2890</v>
      </c>
      <c r="D14" s="72" t="s">
        <v>2892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25">
      <c r="A15" s="70">
        <v>2020</v>
      </c>
      <c r="B15" s="71" t="s">
        <v>2882</v>
      </c>
      <c r="C15" s="72" t="s">
        <v>2890</v>
      </c>
      <c r="D15" s="72" t="s">
        <v>2889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25">
      <c r="A16" s="70">
        <v>2020</v>
      </c>
      <c r="B16" s="71" t="s">
        <v>2882</v>
      </c>
      <c r="C16" s="72" t="s">
        <v>2890</v>
      </c>
      <c r="D16" s="72" t="s">
        <v>2893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25">
      <c r="A17" s="70">
        <v>2020</v>
      </c>
      <c r="B17" s="71" t="s">
        <v>2882</v>
      </c>
      <c r="C17" s="72" t="s">
        <v>2894</v>
      </c>
      <c r="D17" s="72" t="s">
        <v>2884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25">
      <c r="A18" s="70">
        <v>2020</v>
      </c>
      <c r="B18" s="71" t="s">
        <v>2882</v>
      </c>
      <c r="C18" s="72" t="s">
        <v>2894</v>
      </c>
      <c r="D18" s="72" t="s">
        <v>2889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25">
      <c r="A19" s="70">
        <v>2020</v>
      </c>
      <c r="B19" s="71" t="s">
        <v>2882</v>
      </c>
      <c r="C19" s="72" t="s">
        <v>2894</v>
      </c>
      <c r="D19" s="72" t="s">
        <v>2893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25">
      <c r="A20" s="70">
        <v>2020</v>
      </c>
      <c r="B20" s="71" t="s">
        <v>2882</v>
      </c>
      <c r="C20" s="72" t="s">
        <v>2895</v>
      </c>
      <c r="D20" s="72" t="s">
        <v>2884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25">
      <c r="A21" s="70">
        <v>2020</v>
      </c>
      <c r="B21" s="71" t="s">
        <v>2882</v>
      </c>
      <c r="C21" s="72" t="s">
        <v>2895</v>
      </c>
      <c r="D21" s="72" t="s">
        <v>2891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25">
      <c r="A22" s="70">
        <v>2020</v>
      </c>
      <c r="B22" s="71" t="s">
        <v>2882</v>
      </c>
      <c r="C22" s="72" t="s">
        <v>2895</v>
      </c>
      <c r="D22" s="72" t="s">
        <v>2889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25">
      <c r="A23" s="70">
        <v>2020</v>
      </c>
      <c r="B23" s="71" t="s">
        <v>2882</v>
      </c>
      <c r="C23" s="72" t="s">
        <v>2896</v>
      </c>
      <c r="D23" s="72" t="s">
        <v>2884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25">
      <c r="A24" s="70">
        <v>2020</v>
      </c>
      <c r="B24" s="71" t="s">
        <v>2882</v>
      </c>
      <c r="C24" s="72" t="s">
        <v>2896</v>
      </c>
      <c r="D24" s="72" t="s">
        <v>2885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25">
      <c r="A25" s="70">
        <v>2020</v>
      </c>
      <c r="B25" s="71" t="s">
        <v>2882</v>
      </c>
      <c r="C25" s="72" t="s">
        <v>2896</v>
      </c>
      <c r="D25" s="72" t="s">
        <v>2887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25">
      <c r="A26" s="70">
        <v>2020</v>
      </c>
      <c r="B26" s="71" t="s">
        <v>2882</v>
      </c>
      <c r="C26" s="72" t="s">
        <v>2896</v>
      </c>
      <c r="D26" s="72" t="s">
        <v>2891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25">
      <c r="A27" s="70">
        <v>2020</v>
      </c>
      <c r="B27" s="71" t="s">
        <v>2882</v>
      </c>
      <c r="C27" s="72" t="s">
        <v>2896</v>
      </c>
      <c r="D27" s="72" t="s">
        <v>2892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25">
      <c r="A28" s="70">
        <v>2020</v>
      </c>
      <c r="B28" s="71" t="s">
        <v>2882</v>
      </c>
      <c r="C28" s="72" t="s">
        <v>2896</v>
      </c>
      <c r="D28" s="72" t="s">
        <v>2888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25">
      <c r="A29" s="70">
        <v>2020</v>
      </c>
      <c r="B29" s="71" t="s">
        <v>2882</v>
      </c>
      <c r="C29" s="72" t="s">
        <v>2896</v>
      </c>
      <c r="D29" s="72" t="s">
        <v>2889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25">
      <c r="A30" s="70">
        <v>2020</v>
      </c>
      <c r="B30" s="71" t="s">
        <v>2882</v>
      </c>
      <c r="C30" s="72" t="s">
        <v>2896</v>
      </c>
      <c r="D30" s="72" t="s">
        <v>2893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25">
      <c r="A31" s="70">
        <v>2020</v>
      </c>
      <c r="B31" s="71" t="s">
        <v>2897</v>
      </c>
      <c r="C31" s="72" t="s">
        <v>2883</v>
      </c>
      <c r="D31" s="72" t="s">
        <v>2884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25">
      <c r="A32" s="70">
        <v>2020</v>
      </c>
      <c r="B32" s="71" t="s">
        <v>2897</v>
      </c>
      <c r="C32" s="72" t="s">
        <v>2883</v>
      </c>
      <c r="D32" s="72" t="s">
        <v>2891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25">
      <c r="A33" s="70">
        <v>2020</v>
      </c>
      <c r="B33" s="71" t="s">
        <v>2897</v>
      </c>
      <c r="C33" s="72" t="s">
        <v>2890</v>
      </c>
      <c r="D33" s="72" t="s">
        <v>2884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25">
      <c r="A34" s="70">
        <v>2020</v>
      </c>
      <c r="B34" s="71" t="s">
        <v>2897</v>
      </c>
      <c r="C34" s="72" t="s">
        <v>2890</v>
      </c>
      <c r="D34" s="72" t="s">
        <v>2885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25">
      <c r="A35" s="70">
        <v>2020</v>
      </c>
      <c r="B35" s="71" t="s">
        <v>2897</v>
      </c>
      <c r="C35" s="72" t="s">
        <v>2890</v>
      </c>
      <c r="D35" s="72" t="s">
        <v>2887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25">
      <c r="A36" s="70">
        <v>2020</v>
      </c>
      <c r="B36" s="71" t="s">
        <v>2897</v>
      </c>
      <c r="C36" s="72" t="s">
        <v>2890</v>
      </c>
      <c r="D36" s="72" t="s">
        <v>2891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25">
      <c r="A37" s="70">
        <v>2020</v>
      </c>
      <c r="B37" s="71" t="s">
        <v>2897</v>
      </c>
      <c r="C37" s="72" t="s">
        <v>2890</v>
      </c>
      <c r="D37" s="72" t="s">
        <v>2898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25">
      <c r="A38" s="70">
        <v>2020</v>
      </c>
      <c r="B38" s="71" t="s">
        <v>2897</v>
      </c>
      <c r="C38" s="72" t="s">
        <v>2890</v>
      </c>
      <c r="D38" s="72" t="s">
        <v>2889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25">
      <c r="A39" s="70">
        <v>2020</v>
      </c>
      <c r="B39" s="71" t="s">
        <v>2897</v>
      </c>
      <c r="C39" s="72" t="s">
        <v>2890</v>
      </c>
      <c r="D39" s="72" t="s">
        <v>2899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25">
      <c r="A40" s="70">
        <v>2020</v>
      </c>
      <c r="B40" s="71" t="s">
        <v>2897</v>
      </c>
      <c r="C40" s="72" t="s">
        <v>2894</v>
      </c>
      <c r="D40" s="72" t="s">
        <v>2884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25">
      <c r="A41" s="70">
        <v>2020</v>
      </c>
      <c r="B41" s="71" t="s">
        <v>2897</v>
      </c>
      <c r="C41" s="72" t="s">
        <v>2894</v>
      </c>
      <c r="D41" s="72" t="s">
        <v>2891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25">
      <c r="A42" s="70">
        <v>2020</v>
      </c>
      <c r="B42" s="71" t="s">
        <v>2897</v>
      </c>
      <c r="C42" s="72" t="s">
        <v>2894</v>
      </c>
      <c r="D42" s="72" t="s">
        <v>2892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25">
      <c r="A43" s="70">
        <v>2020</v>
      </c>
      <c r="B43" s="71" t="s">
        <v>2897</v>
      </c>
      <c r="C43" s="72" t="s">
        <v>2894</v>
      </c>
      <c r="D43" s="72" t="s">
        <v>2888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25">
      <c r="A44" s="70">
        <v>2020</v>
      </c>
      <c r="B44" s="71" t="s">
        <v>2897</v>
      </c>
      <c r="C44" s="72" t="s">
        <v>2894</v>
      </c>
      <c r="D44" s="72" t="s">
        <v>2889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25">
      <c r="A45" s="70">
        <v>2020</v>
      </c>
      <c r="B45" s="71" t="s">
        <v>2897</v>
      </c>
      <c r="C45" s="72" t="s">
        <v>2894</v>
      </c>
      <c r="D45" s="72" t="s">
        <v>2899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25">
      <c r="A46" s="70">
        <v>2020</v>
      </c>
      <c r="B46" s="71" t="s">
        <v>2897</v>
      </c>
      <c r="C46" s="72" t="s">
        <v>2895</v>
      </c>
      <c r="D46" s="72" t="s">
        <v>2884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25">
      <c r="A47" s="70">
        <v>2020</v>
      </c>
      <c r="B47" s="71" t="s">
        <v>2897</v>
      </c>
      <c r="C47" s="72" t="s">
        <v>2895</v>
      </c>
      <c r="D47" s="72" t="s">
        <v>2891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25">
      <c r="A48" s="70">
        <v>2020</v>
      </c>
      <c r="B48" s="71" t="s">
        <v>2897</v>
      </c>
      <c r="C48" s="72" t="s">
        <v>2895</v>
      </c>
      <c r="D48" s="72" t="s">
        <v>2900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25">
      <c r="A49" s="70">
        <v>2020</v>
      </c>
      <c r="B49" s="71" t="s">
        <v>2897</v>
      </c>
      <c r="C49" s="72" t="s">
        <v>2895</v>
      </c>
      <c r="D49" s="72" t="s">
        <v>2901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25">
      <c r="A50" s="70">
        <v>2020</v>
      </c>
      <c r="B50" s="71" t="s">
        <v>2897</v>
      </c>
      <c r="C50" s="72" t="s">
        <v>2896</v>
      </c>
      <c r="D50" s="72" t="s">
        <v>2884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25">
      <c r="A51" s="70">
        <v>2020</v>
      </c>
      <c r="B51" s="71" t="s">
        <v>2897</v>
      </c>
      <c r="C51" s="72" t="s">
        <v>2896</v>
      </c>
      <c r="D51" s="72" t="s">
        <v>2885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25">
      <c r="A52" s="70">
        <v>2020</v>
      </c>
      <c r="B52" s="71" t="s">
        <v>2897</v>
      </c>
      <c r="C52" s="72" t="s">
        <v>2896</v>
      </c>
      <c r="D52" s="72" t="s">
        <v>2887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25">
      <c r="A53" s="70">
        <v>2020</v>
      </c>
      <c r="B53" s="71" t="s">
        <v>2897</v>
      </c>
      <c r="C53" s="72" t="s">
        <v>2896</v>
      </c>
      <c r="D53" s="72" t="s">
        <v>2891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25">
      <c r="A54" s="70">
        <v>2020</v>
      </c>
      <c r="B54" s="71" t="s">
        <v>2897</v>
      </c>
      <c r="C54" s="72" t="s">
        <v>2896</v>
      </c>
      <c r="D54" s="72" t="s">
        <v>2898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25">
      <c r="A55" s="70">
        <v>2020</v>
      </c>
      <c r="B55" s="71" t="s">
        <v>2897</v>
      </c>
      <c r="C55" s="72" t="s">
        <v>2896</v>
      </c>
      <c r="D55" s="72" t="s">
        <v>2892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25">
      <c r="A56" s="70">
        <v>2020</v>
      </c>
      <c r="B56" s="71" t="s">
        <v>2897</v>
      </c>
      <c r="C56" s="72" t="s">
        <v>2896</v>
      </c>
      <c r="D56" s="72" t="s">
        <v>2888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25">
      <c r="A57" s="70">
        <v>2020</v>
      </c>
      <c r="B57" s="71" t="s">
        <v>2897</v>
      </c>
      <c r="C57" s="72" t="s">
        <v>2896</v>
      </c>
      <c r="D57" s="72" t="s">
        <v>2900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25">
      <c r="A58" s="70">
        <v>2020</v>
      </c>
      <c r="B58" s="71" t="s">
        <v>2897</v>
      </c>
      <c r="C58" s="72" t="s">
        <v>2896</v>
      </c>
      <c r="D58" s="72" t="s">
        <v>2889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25">
      <c r="A59" s="70">
        <v>2020</v>
      </c>
      <c r="B59" s="71" t="s">
        <v>2897</v>
      </c>
      <c r="C59" s="72" t="s">
        <v>2896</v>
      </c>
      <c r="D59" s="72" t="s">
        <v>2899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25">
      <c r="A60" s="70">
        <v>2020</v>
      </c>
      <c r="B60" s="71" t="s">
        <v>2897</v>
      </c>
      <c r="C60" s="72" t="s">
        <v>2896</v>
      </c>
      <c r="D60" s="72" t="s">
        <v>2901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25">
      <c r="A61" s="70">
        <v>2020</v>
      </c>
      <c r="B61" s="71" t="s">
        <v>2902</v>
      </c>
      <c r="C61" s="72" t="s">
        <v>2883</v>
      </c>
      <c r="D61" s="72" t="s">
        <v>2884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25">
      <c r="A62" s="70">
        <v>2020</v>
      </c>
      <c r="B62" s="71" t="s">
        <v>2902</v>
      </c>
      <c r="C62" s="72" t="s">
        <v>2883</v>
      </c>
      <c r="D62" s="72" t="s">
        <v>2891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25">
      <c r="A63" s="70">
        <v>2020</v>
      </c>
      <c r="B63" s="71" t="s">
        <v>2902</v>
      </c>
      <c r="C63" s="72" t="s">
        <v>2883</v>
      </c>
      <c r="D63" s="72" t="s">
        <v>2888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25">
      <c r="A64" s="70">
        <v>2020</v>
      </c>
      <c r="B64" s="71" t="s">
        <v>2902</v>
      </c>
      <c r="C64" s="72" t="s">
        <v>2886</v>
      </c>
      <c r="D64" s="72" t="s">
        <v>2884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25">
      <c r="A65" s="70">
        <v>2020</v>
      </c>
      <c r="B65" s="71" t="s">
        <v>2902</v>
      </c>
      <c r="C65" s="72" t="s">
        <v>2886</v>
      </c>
      <c r="D65" s="72" t="s">
        <v>2891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25">
      <c r="A66" s="70">
        <v>2020</v>
      </c>
      <c r="B66" s="71" t="s">
        <v>2902</v>
      </c>
      <c r="C66" s="72" t="s">
        <v>2886</v>
      </c>
      <c r="D66" s="72" t="s">
        <v>2892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25">
      <c r="A67" s="70">
        <v>2020</v>
      </c>
      <c r="B67" s="71" t="s">
        <v>2902</v>
      </c>
      <c r="C67" s="72" t="s">
        <v>2886</v>
      </c>
      <c r="D67" s="72" t="s">
        <v>2888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25">
      <c r="A68" s="70">
        <v>2020</v>
      </c>
      <c r="B68" s="71" t="s">
        <v>2902</v>
      </c>
      <c r="C68" s="72" t="s">
        <v>2886</v>
      </c>
      <c r="D68" s="72" t="s">
        <v>2899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25">
      <c r="A69" s="70">
        <v>2020</v>
      </c>
      <c r="B69" s="71" t="s">
        <v>2902</v>
      </c>
      <c r="C69" s="72" t="s">
        <v>2890</v>
      </c>
      <c r="D69" s="72" t="s">
        <v>2884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25">
      <c r="A70" s="70">
        <v>2020</v>
      </c>
      <c r="B70" s="71" t="s">
        <v>2902</v>
      </c>
      <c r="C70" s="72" t="s">
        <v>2890</v>
      </c>
      <c r="D70" s="72" t="s">
        <v>2885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25">
      <c r="A71" s="70">
        <v>2020</v>
      </c>
      <c r="B71" s="71" t="s">
        <v>2902</v>
      </c>
      <c r="C71" s="72" t="s">
        <v>2890</v>
      </c>
      <c r="D71" s="72" t="s">
        <v>2887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25">
      <c r="A72" s="70">
        <v>2020</v>
      </c>
      <c r="B72" s="71" t="s">
        <v>2902</v>
      </c>
      <c r="C72" s="72" t="s">
        <v>2890</v>
      </c>
      <c r="D72" s="72" t="s">
        <v>2891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25">
      <c r="A73" s="70">
        <v>2020</v>
      </c>
      <c r="B73" s="71" t="s">
        <v>2902</v>
      </c>
      <c r="C73" s="72" t="s">
        <v>2890</v>
      </c>
      <c r="D73" s="72" t="s">
        <v>2898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25">
      <c r="A74" s="70">
        <v>2020</v>
      </c>
      <c r="B74" s="71" t="s">
        <v>2902</v>
      </c>
      <c r="C74" s="72" t="s">
        <v>2890</v>
      </c>
      <c r="D74" s="72" t="s">
        <v>2889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25">
      <c r="A75" s="70">
        <v>2020</v>
      </c>
      <c r="B75" s="71" t="s">
        <v>2902</v>
      </c>
      <c r="C75" s="72" t="s">
        <v>2890</v>
      </c>
      <c r="D75" s="72" t="s">
        <v>2903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25">
      <c r="A76" s="70">
        <v>2020</v>
      </c>
      <c r="B76" s="71" t="s">
        <v>2902</v>
      </c>
      <c r="C76" s="72" t="s">
        <v>2890</v>
      </c>
      <c r="D76" s="72" t="s">
        <v>2899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25">
      <c r="A77" s="70">
        <v>2020</v>
      </c>
      <c r="B77" s="71" t="s">
        <v>2902</v>
      </c>
      <c r="C77" s="72" t="s">
        <v>2894</v>
      </c>
      <c r="D77" s="72" t="s">
        <v>2884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25">
      <c r="A78" s="70">
        <v>2020</v>
      </c>
      <c r="B78" s="71" t="s">
        <v>2902</v>
      </c>
      <c r="C78" s="72" t="s">
        <v>2894</v>
      </c>
      <c r="D78" s="72" t="s">
        <v>2885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25">
      <c r="A79" s="70">
        <v>2020</v>
      </c>
      <c r="B79" s="71" t="s">
        <v>2902</v>
      </c>
      <c r="C79" s="72" t="s">
        <v>2894</v>
      </c>
      <c r="D79" s="72" t="s">
        <v>2887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25">
      <c r="A80" s="70">
        <v>2020</v>
      </c>
      <c r="B80" s="71" t="s">
        <v>2902</v>
      </c>
      <c r="C80" s="72" t="s">
        <v>2894</v>
      </c>
      <c r="D80" s="72" t="s">
        <v>2888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25">
      <c r="A81" s="70">
        <v>2020</v>
      </c>
      <c r="B81" s="71" t="s">
        <v>2902</v>
      </c>
      <c r="C81" s="72" t="s">
        <v>2894</v>
      </c>
      <c r="D81" s="72" t="s">
        <v>2899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25">
      <c r="A82" s="70">
        <v>2020</v>
      </c>
      <c r="B82" s="71" t="s">
        <v>2902</v>
      </c>
      <c r="C82" s="72" t="s">
        <v>2895</v>
      </c>
      <c r="D82" s="72" t="s">
        <v>2884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25">
      <c r="A83" s="70">
        <v>2020</v>
      </c>
      <c r="B83" s="71" t="s">
        <v>2902</v>
      </c>
      <c r="C83" s="72" t="s">
        <v>2895</v>
      </c>
      <c r="D83" s="72" t="s">
        <v>2891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25">
      <c r="A84" s="70">
        <v>2020</v>
      </c>
      <c r="B84" s="71" t="s">
        <v>2902</v>
      </c>
      <c r="C84" s="72" t="s">
        <v>2895</v>
      </c>
      <c r="D84" s="72" t="s">
        <v>2901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25">
      <c r="A85" s="70">
        <v>2020</v>
      </c>
      <c r="B85" s="71" t="s">
        <v>2902</v>
      </c>
      <c r="C85" s="72" t="s">
        <v>2896</v>
      </c>
      <c r="D85" s="72" t="s">
        <v>2884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25">
      <c r="A86" s="70">
        <v>2020</v>
      </c>
      <c r="B86" s="71" t="s">
        <v>2902</v>
      </c>
      <c r="C86" s="72" t="s">
        <v>2896</v>
      </c>
      <c r="D86" s="72" t="s">
        <v>2885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25">
      <c r="A87" s="70">
        <v>2020</v>
      </c>
      <c r="B87" s="71" t="s">
        <v>2902</v>
      </c>
      <c r="C87" s="72" t="s">
        <v>2896</v>
      </c>
      <c r="D87" s="72" t="s">
        <v>2887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25">
      <c r="A88" s="70">
        <v>2020</v>
      </c>
      <c r="B88" s="71" t="s">
        <v>2902</v>
      </c>
      <c r="C88" s="72" t="s">
        <v>2896</v>
      </c>
      <c r="D88" s="72" t="s">
        <v>2891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25">
      <c r="A89" s="70">
        <v>2020</v>
      </c>
      <c r="B89" s="71" t="s">
        <v>2902</v>
      </c>
      <c r="C89" s="72" t="s">
        <v>2896</v>
      </c>
      <c r="D89" s="72" t="s">
        <v>2898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25">
      <c r="A90" s="70">
        <v>2020</v>
      </c>
      <c r="B90" s="71" t="s">
        <v>2902</v>
      </c>
      <c r="C90" s="72" t="s">
        <v>2896</v>
      </c>
      <c r="D90" s="72" t="s">
        <v>2892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25">
      <c r="A91" s="70">
        <v>2020</v>
      </c>
      <c r="B91" s="71" t="s">
        <v>2902</v>
      </c>
      <c r="C91" s="72" t="s">
        <v>2896</v>
      </c>
      <c r="D91" s="72" t="s">
        <v>2888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25">
      <c r="A92" s="70">
        <v>2020</v>
      </c>
      <c r="B92" s="71" t="s">
        <v>2902</v>
      </c>
      <c r="C92" s="72" t="s">
        <v>2896</v>
      </c>
      <c r="D92" s="72" t="s">
        <v>2889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25">
      <c r="A93" s="70">
        <v>2020</v>
      </c>
      <c r="B93" s="71" t="s">
        <v>2902</v>
      </c>
      <c r="C93" s="72" t="s">
        <v>2896</v>
      </c>
      <c r="D93" s="72" t="s">
        <v>2903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25">
      <c r="A94" s="70">
        <v>2020</v>
      </c>
      <c r="B94" s="71" t="s">
        <v>2902</v>
      </c>
      <c r="C94" s="72" t="s">
        <v>2896</v>
      </c>
      <c r="D94" s="72" t="s">
        <v>2899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25">
      <c r="A95" s="70">
        <v>2020</v>
      </c>
      <c r="B95" s="71" t="s">
        <v>2902</v>
      </c>
      <c r="C95" s="72" t="s">
        <v>2896</v>
      </c>
      <c r="D95" s="72" t="s">
        <v>2901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25">
      <c r="A96" s="70">
        <v>2020</v>
      </c>
      <c r="B96" s="71" t="s">
        <v>2904</v>
      </c>
      <c r="C96" s="72" t="s">
        <v>2883</v>
      </c>
      <c r="D96" s="72" t="s">
        <v>2884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25">
      <c r="A97" s="70">
        <v>2020</v>
      </c>
      <c r="B97" s="71" t="s">
        <v>2904</v>
      </c>
      <c r="C97" s="72" t="s">
        <v>2883</v>
      </c>
      <c r="D97" s="72" t="s">
        <v>2891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25">
      <c r="A98" s="70">
        <v>2020</v>
      </c>
      <c r="B98" s="71" t="s">
        <v>2904</v>
      </c>
      <c r="C98" s="72" t="s">
        <v>2886</v>
      </c>
      <c r="D98" s="72" t="s">
        <v>2884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25">
      <c r="A99" s="70">
        <v>2020</v>
      </c>
      <c r="B99" s="71" t="s">
        <v>2904</v>
      </c>
      <c r="C99" s="72" t="s">
        <v>2886</v>
      </c>
      <c r="D99" s="72" t="s">
        <v>2891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25">
      <c r="A100" s="70">
        <v>2020</v>
      </c>
      <c r="B100" s="71" t="s">
        <v>2904</v>
      </c>
      <c r="C100" s="72" t="s">
        <v>2886</v>
      </c>
      <c r="D100" s="72" t="s">
        <v>2889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25">
      <c r="A101" s="70">
        <v>2020</v>
      </c>
      <c r="B101" s="71" t="s">
        <v>2904</v>
      </c>
      <c r="C101" s="72" t="s">
        <v>2886</v>
      </c>
      <c r="D101" s="72" t="s">
        <v>2899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25">
      <c r="A102" s="70">
        <v>2020</v>
      </c>
      <c r="B102" s="71" t="s">
        <v>2904</v>
      </c>
      <c r="C102" s="72" t="s">
        <v>2890</v>
      </c>
      <c r="D102" s="72" t="s">
        <v>2884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25">
      <c r="A103" s="70">
        <v>2020</v>
      </c>
      <c r="B103" s="71" t="s">
        <v>2904</v>
      </c>
      <c r="C103" s="72" t="s">
        <v>2890</v>
      </c>
      <c r="D103" s="72" t="s">
        <v>2885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25">
      <c r="A104" s="70">
        <v>2020</v>
      </c>
      <c r="B104" s="71" t="s">
        <v>2904</v>
      </c>
      <c r="C104" s="72" t="s">
        <v>2890</v>
      </c>
      <c r="D104" s="72" t="s">
        <v>2887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25">
      <c r="A105" s="70">
        <v>2020</v>
      </c>
      <c r="B105" s="71" t="s">
        <v>2904</v>
      </c>
      <c r="C105" s="72" t="s">
        <v>2890</v>
      </c>
      <c r="D105" s="72" t="s">
        <v>2891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25">
      <c r="A106" s="70">
        <v>2020</v>
      </c>
      <c r="B106" s="71" t="s">
        <v>2904</v>
      </c>
      <c r="C106" s="72" t="s">
        <v>2890</v>
      </c>
      <c r="D106" s="72" t="s">
        <v>2898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25">
      <c r="A107" s="70">
        <v>2020</v>
      </c>
      <c r="B107" s="71" t="s">
        <v>2904</v>
      </c>
      <c r="C107" s="72" t="s">
        <v>2890</v>
      </c>
      <c r="D107" s="72" t="s">
        <v>2892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25">
      <c r="A108" s="70">
        <v>2020</v>
      </c>
      <c r="B108" s="71" t="s">
        <v>2904</v>
      </c>
      <c r="C108" s="72" t="s">
        <v>2890</v>
      </c>
      <c r="D108" s="72" t="s">
        <v>2889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25">
      <c r="A109" s="70">
        <v>2020</v>
      </c>
      <c r="B109" s="71" t="s">
        <v>2904</v>
      </c>
      <c r="C109" s="72" t="s">
        <v>2890</v>
      </c>
      <c r="D109" s="72" t="s">
        <v>2903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25">
      <c r="A110" s="70">
        <v>2020</v>
      </c>
      <c r="B110" s="71" t="s">
        <v>2904</v>
      </c>
      <c r="C110" s="72" t="s">
        <v>2890</v>
      </c>
      <c r="D110" s="72" t="s">
        <v>2899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25">
      <c r="A111" s="70">
        <v>2020</v>
      </c>
      <c r="B111" s="71" t="s">
        <v>2904</v>
      </c>
      <c r="C111" s="72" t="s">
        <v>2894</v>
      </c>
      <c r="D111" s="72" t="s">
        <v>2884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25">
      <c r="A112" s="70">
        <v>2020</v>
      </c>
      <c r="B112" s="71" t="s">
        <v>2904</v>
      </c>
      <c r="C112" s="72" t="s">
        <v>2894</v>
      </c>
      <c r="D112" s="72" t="s">
        <v>2891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25">
      <c r="A113" s="70">
        <v>2020</v>
      </c>
      <c r="B113" s="71" t="s">
        <v>2904</v>
      </c>
      <c r="C113" s="72" t="s">
        <v>2894</v>
      </c>
      <c r="D113" s="72" t="s">
        <v>2892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25">
      <c r="A114" s="70">
        <v>2020</v>
      </c>
      <c r="B114" s="71" t="s">
        <v>2904</v>
      </c>
      <c r="C114" s="72" t="s">
        <v>2894</v>
      </c>
      <c r="D114" s="72" t="s">
        <v>2888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25">
      <c r="A115" s="70">
        <v>2020</v>
      </c>
      <c r="B115" s="71" t="s">
        <v>2904</v>
      </c>
      <c r="C115" s="72" t="s">
        <v>2894</v>
      </c>
      <c r="D115" s="72" t="s">
        <v>2899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25">
      <c r="A116" s="70">
        <v>2020</v>
      </c>
      <c r="B116" s="71" t="s">
        <v>2904</v>
      </c>
      <c r="C116" s="72" t="s">
        <v>2894</v>
      </c>
      <c r="D116" s="72" t="s">
        <v>2893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25">
      <c r="A117" s="70">
        <v>2020</v>
      </c>
      <c r="B117" s="71" t="s">
        <v>2904</v>
      </c>
      <c r="C117" s="72" t="s">
        <v>2894</v>
      </c>
      <c r="D117" s="72" t="s">
        <v>2901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25">
      <c r="A118" s="70">
        <v>2020</v>
      </c>
      <c r="B118" s="71" t="s">
        <v>2904</v>
      </c>
      <c r="C118" s="72" t="s">
        <v>2896</v>
      </c>
      <c r="D118" s="72" t="s">
        <v>2884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25">
      <c r="A119" s="70">
        <v>2020</v>
      </c>
      <c r="B119" s="71" t="s">
        <v>2904</v>
      </c>
      <c r="C119" s="72" t="s">
        <v>2896</v>
      </c>
      <c r="D119" s="72" t="s">
        <v>2885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25">
      <c r="A120" s="70">
        <v>2020</v>
      </c>
      <c r="B120" s="71" t="s">
        <v>2904</v>
      </c>
      <c r="C120" s="72" t="s">
        <v>2896</v>
      </c>
      <c r="D120" s="72" t="s">
        <v>2887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25">
      <c r="A121" s="70">
        <v>2020</v>
      </c>
      <c r="B121" s="71" t="s">
        <v>2904</v>
      </c>
      <c r="C121" s="72" t="s">
        <v>2896</v>
      </c>
      <c r="D121" s="72" t="s">
        <v>2891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25">
      <c r="A122" s="70">
        <v>2020</v>
      </c>
      <c r="B122" s="71" t="s">
        <v>2904</v>
      </c>
      <c r="C122" s="72" t="s">
        <v>2896</v>
      </c>
      <c r="D122" s="72" t="s">
        <v>2898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25">
      <c r="A123" s="70">
        <v>2020</v>
      </c>
      <c r="B123" s="71" t="s">
        <v>2904</v>
      </c>
      <c r="C123" s="72" t="s">
        <v>2896</v>
      </c>
      <c r="D123" s="72" t="s">
        <v>2892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25">
      <c r="A124" s="70">
        <v>2020</v>
      </c>
      <c r="B124" s="71" t="s">
        <v>2904</v>
      </c>
      <c r="C124" s="72" t="s">
        <v>2896</v>
      </c>
      <c r="D124" s="72" t="s">
        <v>2888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25">
      <c r="A125" s="70">
        <v>2020</v>
      </c>
      <c r="B125" s="71" t="s">
        <v>2904</v>
      </c>
      <c r="C125" s="72" t="s">
        <v>2896</v>
      </c>
      <c r="D125" s="72" t="s">
        <v>2889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25">
      <c r="A126" s="70">
        <v>2020</v>
      </c>
      <c r="B126" s="71" t="s">
        <v>2904</v>
      </c>
      <c r="C126" s="72" t="s">
        <v>2896</v>
      </c>
      <c r="D126" s="72" t="s">
        <v>2903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25">
      <c r="A127" s="70">
        <v>2020</v>
      </c>
      <c r="B127" s="71" t="s">
        <v>2904</v>
      </c>
      <c r="C127" s="72" t="s">
        <v>2896</v>
      </c>
      <c r="D127" s="72" t="s">
        <v>2899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25">
      <c r="A128" s="70">
        <v>2020</v>
      </c>
      <c r="B128" s="71" t="s">
        <v>2904</v>
      </c>
      <c r="C128" s="72" t="s">
        <v>2896</v>
      </c>
      <c r="D128" s="72" t="s">
        <v>2893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25">
      <c r="A129" s="70">
        <v>2020</v>
      </c>
      <c r="B129" s="71" t="s">
        <v>2904</v>
      </c>
      <c r="C129" s="72" t="s">
        <v>2896</v>
      </c>
      <c r="D129" s="72" t="s">
        <v>2901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25">
      <c r="A130" s="70">
        <v>2020</v>
      </c>
      <c r="B130" s="71" t="s">
        <v>2905</v>
      </c>
      <c r="C130" s="72" t="s">
        <v>2883</v>
      </c>
      <c r="D130" s="72" t="s">
        <v>2884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25">
      <c r="A131" s="70">
        <v>2020</v>
      </c>
      <c r="B131" s="71" t="s">
        <v>2905</v>
      </c>
      <c r="C131" s="72" t="s">
        <v>2883</v>
      </c>
      <c r="D131" s="72" t="s">
        <v>2891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25">
      <c r="A132" s="70">
        <v>2020</v>
      </c>
      <c r="B132" s="71" t="s">
        <v>2905</v>
      </c>
      <c r="C132" s="72" t="s">
        <v>2883</v>
      </c>
      <c r="D132" s="72" t="s">
        <v>2892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25">
      <c r="A133" s="70">
        <v>2020</v>
      </c>
      <c r="B133" s="71" t="s">
        <v>2905</v>
      </c>
      <c r="C133" s="72" t="s">
        <v>2883</v>
      </c>
      <c r="D133" s="72" t="s">
        <v>2888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25">
      <c r="A134" s="70">
        <v>2020</v>
      </c>
      <c r="B134" s="71" t="s">
        <v>2905</v>
      </c>
      <c r="C134" s="72" t="s">
        <v>2883</v>
      </c>
      <c r="D134" s="72" t="s">
        <v>2899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25">
      <c r="A135" s="70">
        <v>2020</v>
      </c>
      <c r="B135" s="71" t="s">
        <v>2905</v>
      </c>
      <c r="C135" s="72" t="s">
        <v>2883</v>
      </c>
      <c r="D135" s="72" t="s">
        <v>2901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25">
      <c r="A136" s="70">
        <v>2020</v>
      </c>
      <c r="B136" s="71" t="s">
        <v>2905</v>
      </c>
      <c r="C136" s="72" t="s">
        <v>2886</v>
      </c>
      <c r="D136" s="72" t="s">
        <v>2884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25">
      <c r="A137" s="70">
        <v>2020</v>
      </c>
      <c r="B137" s="71" t="s">
        <v>2905</v>
      </c>
      <c r="C137" s="72" t="s">
        <v>2886</v>
      </c>
      <c r="D137" s="72" t="s">
        <v>2887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25">
      <c r="A138" s="70">
        <v>2020</v>
      </c>
      <c r="B138" s="71" t="s">
        <v>2905</v>
      </c>
      <c r="C138" s="72" t="s">
        <v>2886</v>
      </c>
      <c r="D138" s="72" t="s">
        <v>2891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25">
      <c r="A139" s="70">
        <v>2020</v>
      </c>
      <c r="B139" s="71" t="s">
        <v>2905</v>
      </c>
      <c r="C139" s="72" t="s">
        <v>2886</v>
      </c>
      <c r="D139" s="72" t="s">
        <v>2892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25">
      <c r="A140" s="70">
        <v>2020</v>
      </c>
      <c r="B140" s="71" t="s">
        <v>2905</v>
      </c>
      <c r="C140" s="72" t="s">
        <v>2886</v>
      </c>
      <c r="D140" s="72" t="s">
        <v>2888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25">
      <c r="A141" s="70">
        <v>2020</v>
      </c>
      <c r="B141" s="71" t="s">
        <v>2905</v>
      </c>
      <c r="C141" s="72" t="s">
        <v>2886</v>
      </c>
      <c r="D141" s="72" t="s">
        <v>2889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25">
      <c r="A142" s="70">
        <v>2020</v>
      </c>
      <c r="B142" s="71" t="s">
        <v>2905</v>
      </c>
      <c r="C142" s="72" t="s">
        <v>2886</v>
      </c>
      <c r="D142" s="72" t="s">
        <v>2899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25">
      <c r="A143" s="70">
        <v>2020</v>
      </c>
      <c r="B143" s="71" t="s">
        <v>2905</v>
      </c>
      <c r="C143" s="72" t="s">
        <v>2886</v>
      </c>
      <c r="D143" s="72" t="s">
        <v>2893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25">
      <c r="A144" s="70">
        <v>2020</v>
      </c>
      <c r="B144" s="71" t="s">
        <v>2905</v>
      </c>
      <c r="C144" s="72" t="s">
        <v>2890</v>
      </c>
      <c r="D144" s="72" t="s">
        <v>2884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25">
      <c r="A145" s="70">
        <v>2020</v>
      </c>
      <c r="B145" s="71" t="s">
        <v>2905</v>
      </c>
      <c r="C145" s="72" t="s">
        <v>2890</v>
      </c>
      <c r="D145" s="72" t="s">
        <v>2906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25">
      <c r="A146" s="70">
        <v>2020</v>
      </c>
      <c r="B146" s="71" t="s">
        <v>2905</v>
      </c>
      <c r="C146" s="72" t="s">
        <v>2890</v>
      </c>
      <c r="D146" s="72" t="s">
        <v>2887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25">
      <c r="A147" s="70">
        <v>2020</v>
      </c>
      <c r="B147" s="71" t="s">
        <v>2905</v>
      </c>
      <c r="C147" s="72" t="s">
        <v>2890</v>
      </c>
      <c r="D147" s="72" t="s">
        <v>2891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25">
      <c r="A148" s="70">
        <v>2020</v>
      </c>
      <c r="B148" s="71" t="s">
        <v>2905</v>
      </c>
      <c r="C148" s="72" t="s">
        <v>2890</v>
      </c>
      <c r="D148" s="72" t="s">
        <v>2898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25">
      <c r="A149" s="70">
        <v>2020</v>
      </c>
      <c r="B149" s="71" t="s">
        <v>2905</v>
      </c>
      <c r="C149" s="72" t="s">
        <v>2890</v>
      </c>
      <c r="D149" s="72" t="s">
        <v>2892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25">
      <c r="A150" s="70">
        <v>2020</v>
      </c>
      <c r="B150" s="71" t="s">
        <v>2905</v>
      </c>
      <c r="C150" s="72" t="s">
        <v>2890</v>
      </c>
      <c r="D150" s="72" t="s">
        <v>2888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25">
      <c r="A151" s="70">
        <v>2020</v>
      </c>
      <c r="B151" s="71" t="s">
        <v>2905</v>
      </c>
      <c r="C151" s="72" t="s">
        <v>2890</v>
      </c>
      <c r="D151" s="72" t="s">
        <v>2889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25">
      <c r="A152" s="70">
        <v>2020</v>
      </c>
      <c r="B152" s="71" t="s">
        <v>2905</v>
      </c>
      <c r="C152" s="72" t="s">
        <v>2890</v>
      </c>
      <c r="D152" s="72" t="s">
        <v>2903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25">
      <c r="A153" s="70">
        <v>2020</v>
      </c>
      <c r="B153" s="71" t="s">
        <v>2905</v>
      </c>
      <c r="C153" s="72" t="s">
        <v>2890</v>
      </c>
      <c r="D153" s="72" t="s">
        <v>2899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25">
      <c r="A154" s="70">
        <v>2020</v>
      </c>
      <c r="B154" s="71" t="s">
        <v>2905</v>
      </c>
      <c r="C154" s="72" t="s">
        <v>2890</v>
      </c>
      <c r="D154" s="72" t="s">
        <v>2893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25">
      <c r="A155" s="70">
        <v>2020</v>
      </c>
      <c r="B155" s="71" t="s">
        <v>2905</v>
      </c>
      <c r="C155" s="72" t="s">
        <v>2894</v>
      </c>
      <c r="D155" s="72" t="s">
        <v>2884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25">
      <c r="A156" s="70">
        <v>2020</v>
      </c>
      <c r="B156" s="71" t="s">
        <v>2905</v>
      </c>
      <c r="C156" s="72" t="s">
        <v>2894</v>
      </c>
      <c r="D156" s="72" t="s">
        <v>2906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25">
      <c r="A157" s="70">
        <v>2020</v>
      </c>
      <c r="B157" s="71" t="s">
        <v>2905</v>
      </c>
      <c r="C157" s="72" t="s">
        <v>2894</v>
      </c>
      <c r="D157" s="72" t="s">
        <v>2887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25">
      <c r="A158" s="70">
        <v>2020</v>
      </c>
      <c r="B158" s="71" t="s">
        <v>2905</v>
      </c>
      <c r="C158" s="72" t="s">
        <v>2894</v>
      </c>
      <c r="D158" s="72" t="s">
        <v>2891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25">
      <c r="A159" s="70">
        <v>2020</v>
      </c>
      <c r="B159" s="71" t="s">
        <v>2905</v>
      </c>
      <c r="C159" s="72" t="s">
        <v>2894</v>
      </c>
      <c r="D159" s="72" t="s">
        <v>2892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25">
      <c r="A160" s="70">
        <v>2020</v>
      </c>
      <c r="B160" s="71" t="s">
        <v>2905</v>
      </c>
      <c r="C160" s="72" t="s">
        <v>2894</v>
      </c>
      <c r="D160" s="72" t="s">
        <v>2888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25">
      <c r="A161" s="70">
        <v>2020</v>
      </c>
      <c r="B161" s="71" t="s">
        <v>2905</v>
      </c>
      <c r="C161" s="72" t="s">
        <v>2894</v>
      </c>
      <c r="D161" s="72" t="s">
        <v>2889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25">
      <c r="A162" s="70">
        <v>2020</v>
      </c>
      <c r="B162" s="71" t="s">
        <v>2905</v>
      </c>
      <c r="C162" s="72" t="s">
        <v>2894</v>
      </c>
      <c r="D162" s="72" t="s">
        <v>2899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25">
      <c r="A163" s="70">
        <v>2020</v>
      </c>
      <c r="B163" s="71" t="s">
        <v>2905</v>
      </c>
      <c r="C163" s="72" t="s">
        <v>2894</v>
      </c>
      <c r="D163" s="72" t="s">
        <v>2893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25">
      <c r="A164" s="70">
        <v>2020</v>
      </c>
      <c r="B164" s="71" t="s">
        <v>2905</v>
      </c>
      <c r="C164" s="72" t="s">
        <v>2894</v>
      </c>
      <c r="D164" s="72" t="s">
        <v>2901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25">
      <c r="A165" s="70">
        <v>2020</v>
      </c>
      <c r="B165" s="71" t="s">
        <v>2905</v>
      </c>
      <c r="C165" s="72" t="s">
        <v>2895</v>
      </c>
      <c r="D165" s="72" t="s">
        <v>2884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25">
      <c r="A166" s="70">
        <v>2020</v>
      </c>
      <c r="B166" s="71" t="s">
        <v>2905</v>
      </c>
      <c r="C166" s="72" t="s">
        <v>2895</v>
      </c>
      <c r="D166" s="72" t="s">
        <v>2885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25">
      <c r="A167" s="70">
        <v>2020</v>
      </c>
      <c r="B167" s="71" t="s">
        <v>2905</v>
      </c>
      <c r="C167" s="72" t="s">
        <v>2895</v>
      </c>
      <c r="D167" s="72" t="s">
        <v>2891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25">
      <c r="A168" s="70">
        <v>2020</v>
      </c>
      <c r="B168" s="71" t="s">
        <v>2905</v>
      </c>
      <c r="C168" s="72" t="s">
        <v>2895</v>
      </c>
      <c r="D168" s="72" t="s">
        <v>2892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25">
      <c r="A169" s="70">
        <v>2020</v>
      </c>
      <c r="B169" s="71" t="s">
        <v>2905</v>
      </c>
      <c r="C169" s="72" t="s">
        <v>2895</v>
      </c>
      <c r="D169" s="72" t="s">
        <v>2888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25">
      <c r="A170" s="70">
        <v>2020</v>
      </c>
      <c r="B170" s="71" t="s">
        <v>2905</v>
      </c>
      <c r="C170" s="72" t="s">
        <v>2895</v>
      </c>
      <c r="D170" s="72" t="s">
        <v>2900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25">
      <c r="A171" s="70">
        <v>2020</v>
      </c>
      <c r="B171" s="71" t="s">
        <v>2905</v>
      </c>
      <c r="C171" s="72" t="s">
        <v>2895</v>
      </c>
      <c r="D171" s="72" t="s">
        <v>2889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25">
      <c r="A172" s="70">
        <v>2020</v>
      </c>
      <c r="B172" s="71" t="s">
        <v>2905</v>
      </c>
      <c r="C172" s="72" t="s">
        <v>2895</v>
      </c>
      <c r="D172" s="72" t="s">
        <v>2899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25">
      <c r="A173" s="70">
        <v>2020</v>
      </c>
      <c r="B173" s="71" t="s">
        <v>2905</v>
      </c>
      <c r="C173" s="72" t="s">
        <v>2895</v>
      </c>
      <c r="D173" s="72" t="s">
        <v>2893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25">
      <c r="A174" s="70">
        <v>2020</v>
      </c>
      <c r="B174" s="71" t="s">
        <v>2905</v>
      </c>
      <c r="C174" s="72" t="s">
        <v>2895</v>
      </c>
      <c r="D174" s="72" t="s">
        <v>2901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25">
      <c r="A175" s="70">
        <v>2020</v>
      </c>
      <c r="B175" s="71" t="s">
        <v>2905</v>
      </c>
      <c r="C175" s="72" t="s">
        <v>2896</v>
      </c>
      <c r="D175" s="72" t="s">
        <v>2884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25">
      <c r="A176" s="70">
        <v>2020</v>
      </c>
      <c r="B176" s="71" t="s">
        <v>2905</v>
      </c>
      <c r="C176" s="72" t="s">
        <v>2896</v>
      </c>
      <c r="D176" s="72" t="s">
        <v>2885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25">
      <c r="A177" s="70">
        <v>2020</v>
      </c>
      <c r="B177" s="71" t="s">
        <v>2905</v>
      </c>
      <c r="C177" s="72" t="s">
        <v>2896</v>
      </c>
      <c r="D177" s="72" t="s">
        <v>2906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25">
      <c r="A178" s="70">
        <v>2020</v>
      </c>
      <c r="B178" s="71" t="s">
        <v>2905</v>
      </c>
      <c r="C178" s="72" t="s">
        <v>2896</v>
      </c>
      <c r="D178" s="72" t="s">
        <v>2887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25">
      <c r="A179" s="70">
        <v>2020</v>
      </c>
      <c r="B179" s="71" t="s">
        <v>2905</v>
      </c>
      <c r="C179" s="72" t="s">
        <v>2896</v>
      </c>
      <c r="D179" s="72" t="s">
        <v>2891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25">
      <c r="A180" s="70">
        <v>2020</v>
      </c>
      <c r="B180" s="71" t="s">
        <v>2905</v>
      </c>
      <c r="C180" s="72" t="s">
        <v>2896</v>
      </c>
      <c r="D180" s="72" t="s">
        <v>2898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25">
      <c r="A181" s="70">
        <v>2020</v>
      </c>
      <c r="B181" s="71" t="s">
        <v>2905</v>
      </c>
      <c r="C181" s="72" t="s">
        <v>2896</v>
      </c>
      <c r="D181" s="72" t="s">
        <v>2892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25">
      <c r="A182" s="70">
        <v>2020</v>
      </c>
      <c r="B182" s="71" t="s">
        <v>2905</v>
      </c>
      <c r="C182" s="72" t="s">
        <v>2896</v>
      </c>
      <c r="D182" s="72" t="s">
        <v>2888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25">
      <c r="A183" s="70">
        <v>2020</v>
      </c>
      <c r="B183" s="71" t="s">
        <v>2905</v>
      </c>
      <c r="C183" s="72" t="s">
        <v>2896</v>
      </c>
      <c r="D183" s="72" t="s">
        <v>2900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25">
      <c r="A184" s="70">
        <v>2020</v>
      </c>
      <c r="B184" s="71" t="s">
        <v>2905</v>
      </c>
      <c r="C184" s="72" t="s">
        <v>2896</v>
      </c>
      <c r="D184" s="72" t="s">
        <v>2889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25">
      <c r="A185" s="70">
        <v>2020</v>
      </c>
      <c r="B185" s="71" t="s">
        <v>2905</v>
      </c>
      <c r="C185" s="72" t="s">
        <v>2896</v>
      </c>
      <c r="D185" s="72" t="s">
        <v>2903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25">
      <c r="A186" s="70">
        <v>2020</v>
      </c>
      <c r="B186" s="71" t="s">
        <v>2905</v>
      </c>
      <c r="C186" s="72" t="s">
        <v>2896</v>
      </c>
      <c r="D186" s="72" t="s">
        <v>2899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25">
      <c r="A187" s="70">
        <v>2020</v>
      </c>
      <c r="B187" s="71" t="s">
        <v>2905</v>
      </c>
      <c r="C187" s="72" t="s">
        <v>2896</v>
      </c>
      <c r="D187" s="72" t="s">
        <v>2893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25">
      <c r="A188" s="70">
        <v>2020</v>
      </c>
      <c r="B188" s="71" t="s">
        <v>2905</v>
      </c>
      <c r="C188" s="72" t="s">
        <v>2896</v>
      </c>
      <c r="D188" s="72" t="s">
        <v>2901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25">
      <c r="A189" s="70">
        <v>2020</v>
      </c>
      <c r="B189" s="71" t="s">
        <v>2907</v>
      </c>
      <c r="C189" s="72" t="s">
        <v>2883</v>
      </c>
      <c r="D189" s="72" t="s">
        <v>2884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25">
      <c r="A190" s="70">
        <v>2020</v>
      </c>
      <c r="B190" s="71" t="s">
        <v>2907</v>
      </c>
      <c r="C190" s="72" t="s">
        <v>2883</v>
      </c>
      <c r="D190" s="72" t="s">
        <v>2888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25">
      <c r="A191" s="70">
        <v>2020</v>
      </c>
      <c r="B191" s="71" t="s">
        <v>2907</v>
      </c>
      <c r="C191" s="72" t="s">
        <v>2886</v>
      </c>
      <c r="D191" s="72" t="s">
        <v>2884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25">
      <c r="A192" s="70">
        <v>2020</v>
      </c>
      <c r="B192" s="71" t="s">
        <v>2907</v>
      </c>
      <c r="C192" s="72" t="s">
        <v>2886</v>
      </c>
      <c r="D192" s="72" t="s">
        <v>2887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25">
      <c r="A193" s="70">
        <v>2020</v>
      </c>
      <c r="B193" s="71" t="s">
        <v>2907</v>
      </c>
      <c r="C193" s="72" t="s">
        <v>2886</v>
      </c>
      <c r="D193" s="72" t="s">
        <v>2891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25">
      <c r="A194" s="70">
        <v>2020</v>
      </c>
      <c r="B194" s="71" t="s">
        <v>2907</v>
      </c>
      <c r="C194" s="72" t="s">
        <v>2886</v>
      </c>
      <c r="D194" s="72" t="s">
        <v>2892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25">
      <c r="A195" s="70">
        <v>2020</v>
      </c>
      <c r="B195" s="71" t="s">
        <v>2907</v>
      </c>
      <c r="C195" s="72" t="s">
        <v>2886</v>
      </c>
      <c r="D195" s="72" t="s">
        <v>2899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25">
      <c r="A196" s="70">
        <v>2020</v>
      </c>
      <c r="B196" s="71" t="s">
        <v>2907</v>
      </c>
      <c r="C196" s="72" t="s">
        <v>2890</v>
      </c>
      <c r="D196" s="72" t="s">
        <v>2884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25">
      <c r="A197" s="70">
        <v>2020</v>
      </c>
      <c r="B197" s="71" t="s">
        <v>2907</v>
      </c>
      <c r="C197" s="72" t="s">
        <v>2890</v>
      </c>
      <c r="D197" s="72" t="s">
        <v>2885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25">
      <c r="A198" s="70">
        <v>2020</v>
      </c>
      <c r="B198" s="71" t="s">
        <v>2907</v>
      </c>
      <c r="C198" s="72" t="s">
        <v>2890</v>
      </c>
      <c r="D198" s="72" t="s">
        <v>2887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25">
      <c r="A199" s="70">
        <v>2020</v>
      </c>
      <c r="B199" s="71" t="s">
        <v>2907</v>
      </c>
      <c r="C199" s="72" t="s">
        <v>2890</v>
      </c>
      <c r="D199" s="72" t="s">
        <v>2891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25">
      <c r="A200" s="70">
        <v>2020</v>
      </c>
      <c r="B200" s="71" t="s">
        <v>2907</v>
      </c>
      <c r="C200" s="72" t="s">
        <v>2890</v>
      </c>
      <c r="D200" s="72" t="s">
        <v>2892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25">
      <c r="A201" s="70">
        <v>2020</v>
      </c>
      <c r="B201" s="71" t="s">
        <v>2907</v>
      </c>
      <c r="C201" s="72" t="s">
        <v>2890</v>
      </c>
      <c r="D201" s="72" t="s">
        <v>2889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25">
      <c r="A202" s="70">
        <v>2020</v>
      </c>
      <c r="B202" s="71" t="s">
        <v>2907</v>
      </c>
      <c r="C202" s="72" t="s">
        <v>2890</v>
      </c>
      <c r="D202" s="72" t="s">
        <v>2903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25">
      <c r="A203" s="70">
        <v>2020</v>
      </c>
      <c r="B203" s="71" t="s">
        <v>2907</v>
      </c>
      <c r="C203" s="72" t="s">
        <v>2890</v>
      </c>
      <c r="D203" s="72" t="s">
        <v>2899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25">
      <c r="A204" s="70">
        <v>2020</v>
      </c>
      <c r="B204" s="71" t="s">
        <v>2907</v>
      </c>
      <c r="C204" s="72" t="s">
        <v>2890</v>
      </c>
      <c r="D204" s="72" t="s">
        <v>2893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25">
      <c r="A205" s="70">
        <v>2020</v>
      </c>
      <c r="B205" s="71" t="s">
        <v>2907</v>
      </c>
      <c r="C205" s="72" t="s">
        <v>2894</v>
      </c>
      <c r="D205" s="72" t="s">
        <v>2884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25">
      <c r="A206" s="70">
        <v>2020</v>
      </c>
      <c r="B206" s="71" t="s">
        <v>2907</v>
      </c>
      <c r="C206" s="72" t="s">
        <v>2894</v>
      </c>
      <c r="D206" s="72" t="s">
        <v>2887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25">
      <c r="A207" s="70">
        <v>2020</v>
      </c>
      <c r="B207" s="71" t="s">
        <v>2907</v>
      </c>
      <c r="C207" s="72" t="s">
        <v>2894</v>
      </c>
      <c r="D207" s="72" t="s">
        <v>2891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25">
      <c r="A208" s="70">
        <v>2020</v>
      </c>
      <c r="B208" s="71" t="s">
        <v>2907</v>
      </c>
      <c r="C208" s="72" t="s">
        <v>2894</v>
      </c>
      <c r="D208" s="72" t="s">
        <v>2892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25">
      <c r="A209" s="70">
        <v>2020</v>
      </c>
      <c r="B209" s="71" t="s">
        <v>2907</v>
      </c>
      <c r="C209" s="72" t="s">
        <v>2894</v>
      </c>
      <c r="D209" s="72" t="s">
        <v>2888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25">
      <c r="A210" s="70">
        <v>2020</v>
      </c>
      <c r="B210" s="71" t="s">
        <v>2907</v>
      </c>
      <c r="C210" s="72" t="s">
        <v>2894</v>
      </c>
      <c r="D210" s="72" t="s">
        <v>2899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25">
      <c r="A211" s="70">
        <v>2020</v>
      </c>
      <c r="B211" s="71" t="s">
        <v>2907</v>
      </c>
      <c r="C211" s="72" t="s">
        <v>2894</v>
      </c>
      <c r="D211" s="72" t="s">
        <v>2893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25">
      <c r="A212" s="70">
        <v>2020</v>
      </c>
      <c r="B212" s="71" t="s">
        <v>2907</v>
      </c>
      <c r="C212" s="72" t="s">
        <v>2894</v>
      </c>
      <c r="D212" s="72" t="s">
        <v>2901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25">
      <c r="A213" s="70">
        <v>2020</v>
      </c>
      <c r="B213" s="71" t="s">
        <v>2907</v>
      </c>
      <c r="C213" s="72" t="s">
        <v>2895</v>
      </c>
      <c r="D213" s="72" t="s">
        <v>2884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25">
      <c r="A214" s="70">
        <v>2020</v>
      </c>
      <c r="B214" s="71" t="s">
        <v>2907</v>
      </c>
      <c r="C214" s="72" t="s">
        <v>2895</v>
      </c>
      <c r="D214" s="72" t="s">
        <v>2891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25">
      <c r="A215" s="70">
        <v>2020</v>
      </c>
      <c r="B215" s="71" t="s">
        <v>2907</v>
      </c>
      <c r="C215" s="72" t="s">
        <v>2895</v>
      </c>
      <c r="D215" s="72" t="s">
        <v>2892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25">
      <c r="A216" s="70">
        <v>2020</v>
      </c>
      <c r="B216" s="71" t="s">
        <v>2907</v>
      </c>
      <c r="C216" s="72" t="s">
        <v>2895</v>
      </c>
      <c r="D216" s="72" t="s">
        <v>2900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25">
      <c r="A217" s="70">
        <v>2020</v>
      </c>
      <c r="B217" s="71" t="s">
        <v>2907</v>
      </c>
      <c r="C217" s="72" t="s">
        <v>2895</v>
      </c>
      <c r="D217" s="72" t="s">
        <v>2889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25">
      <c r="A218" s="70">
        <v>2020</v>
      </c>
      <c r="B218" s="71" t="s">
        <v>2907</v>
      </c>
      <c r="C218" s="72" t="s">
        <v>2895</v>
      </c>
      <c r="D218" s="72" t="s">
        <v>2893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25">
      <c r="A219" s="70">
        <v>2020</v>
      </c>
      <c r="B219" s="71" t="s">
        <v>2907</v>
      </c>
      <c r="C219" s="72" t="s">
        <v>2896</v>
      </c>
      <c r="D219" s="72" t="s">
        <v>2884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25">
      <c r="A220" s="70">
        <v>2020</v>
      </c>
      <c r="B220" s="71" t="s">
        <v>2907</v>
      </c>
      <c r="C220" s="72" t="s">
        <v>2896</v>
      </c>
      <c r="D220" s="72" t="s">
        <v>2885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25">
      <c r="A221" s="70">
        <v>2020</v>
      </c>
      <c r="B221" s="71" t="s">
        <v>2907</v>
      </c>
      <c r="C221" s="72" t="s">
        <v>2896</v>
      </c>
      <c r="D221" s="72" t="s">
        <v>2887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25">
      <c r="A222" s="70">
        <v>2020</v>
      </c>
      <c r="B222" s="71" t="s">
        <v>2907</v>
      </c>
      <c r="C222" s="72" t="s">
        <v>2896</v>
      </c>
      <c r="D222" s="72" t="s">
        <v>2891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25">
      <c r="A223" s="70">
        <v>2020</v>
      </c>
      <c r="B223" s="71" t="s">
        <v>2907</v>
      </c>
      <c r="C223" s="72" t="s">
        <v>2896</v>
      </c>
      <c r="D223" s="72" t="s">
        <v>2892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25">
      <c r="A224" s="70">
        <v>2020</v>
      </c>
      <c r="B224" s="71" t="s">
        <v>2907</v>
      </c>
      <c r="C224" s="72" t="s">
        <v>2896</v>
      </c>
      <c r="D224" s="72" t="s">
        <v>2888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25">
      <c r="A225" s="70">
        <v>2020</v>
      </c>
      <c r="B225" s="71" t="s">
        <v>2907</v>
      </c>
      <c r="C225" s="72" t="s">
        <v>2896</v>
      </c>
      <c r="D225" s="72" t="s">
        <v>2900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25">
      <c r="A226" s="70">
        <v>2020</v>
      </c>
      <c r="B226" s="71" t="s">
        <v>2907</v>
      </c>
      <c r="C226" s="72" t="s">
        <v>2896</v>
      </c>
      <c r="D226" s="72" t="s">
        <v>2889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25">
      <c r="A227" s="70">
        <v>2020</v>
      </c>
      <c r="B227" s="71" t="s">
        <v>2907</v>
      </c>
      <c r="C227" s="72" t="s">
        <v>2896</v>
      </c>
      <c r="D227" s="72" t="s">
        <v>2903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25">
      <c r="A228" s="70">
        <v>2020</v>
      </c>
      <c r="B228" s="71" t="s">
        <v>2907</v>
      </c>
      <c r="C228" s="72" t="s">
        <v>2896</v>
      </c>
      <c r="D228" s="72" t="s">
        <v>2899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25">
      <c r="A229" s="70">
        <v>2020</v>
      </c>
      <c r="B229" s="71" t="s">
        <v>2907</v>
      </c>
      <c r="C229" s="72" t="s">
        <v>2896</v>
      </c>
      <c r="D229" s="72" t="s">
        <v>2893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25">
      <c r="A230" s="70">
        <v>2020</v>
      </c>
      <c r="B230" s="71" t="s">
        <v>2907</v>
      </c>
      <c r="C230" s="72" t="s">
        <v>2896</v>
      </c>
      <c r="D230" s="72" t="s">
        <v>2901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25">
      <c r="A231" s="70">
        <v>2020</v>
      </c>
      <c r="B231" s="71" t="s">
        <v>2908</v>
      </c>
      <c r="C231" s="72" t="s">
        <v>2883</v>
      </c>
      <c r="D231" s="72" t="s">
        <v>2884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25">
      <c r="A232" s="70">
        <v>2020</v>
      </c>
      <c r="B232" s="71" t="s">
        <v>2908</v>
      </c>
      <c r="C232" s="72" t="s">
        <v>2883</v>
      </c>
      <c r="D232" s="72" t="s">
        <v>2891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25">
      <c r="A233" s="70">
        <v>2020</v>
      </c>
      <c r="B233" s="71" t="s">
        <v>2908</v>
      </c>
      <c r="C233" s="72" t="s">
        <v>2886</v>
      </c>
      <c r="D233" s="72" t="s">
        <v>2884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25">
      <c r="A234" s="70">
        <v>2020</v>
      </c>
      <c r="B234" s="71" t="s">
        <v>2908</v>
      </c>
      <c r="C234" s="72" t="s">
        <v>2886</v>
      </c>
      <c r="D234" s="72" t="s">
        <v>2891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25">
      <c r="A235" s="70">
        <v>2020</v>
      </c>
      <c r="B235" s="71" t="s">
        <v>2908</v>
      </c>
      <c r="C235" s="72" t="s">
        <v>2886</v>
      </c>
      <c r="D235" s="72" t="s">
        <v>2889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25">
      <c r="A236" s="70">
        <v>2020</v>
      </c>
      <c r="B236" s="71" t="s">
        <v>2908</v>
      </c>
      <c r="C236" s="72" t="s">
        <v>2886</v>
      </c>
      <c r="D236" s="72" t="s">
        <v>2899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25">
      <c r="A237" s="70">
        <v>2020</v>
      </c>
      <c r="B237" s="71" t="s">
        <v>2908</v>
      </c>
      <c r="C237" s="72" t="s">
        <v>2890</v>
      </c>
      <c r="D237" s="72" t="s">
        <v>2884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25">
      <c r="A238" s="70">
        <v>2020</v>
      </c>
      <c r="B238" s="71" t="s">
        <v>2908</v>
      </c>
      <c r="C238" s="72" t="s">
        <v>2890</v>
      </c>
      <c r="D238" s="72" t="s">
        <v>2887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25">
      <c r="A239" s="70">
        <v>2020</v>
      </c>
      <c r="B239" s="71" t="s">
        <v>2908</v>
      </c>
      <c r="C239" s="72" t="s">
        <v>2890</v>
      </c>
      <c r="D239" s="72" t="s">
        <v>2891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25">
      <c r="A240" s="70">
        <v>2020</v>
      </c>
      <c r="B240" s="71" t="s">
        <v>2908</v>
      </c>
      <c r="C240" s="72" t="s">
        <v>2890</v>
      </c>
      <c r="D240" s="72" t="s">
        <v>2889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25">
      <c r="A241" s="70">
        <v>2020</v>
      </c>
      <c r="B241" s="71" t="s">
        <v>2908</v>
      </c>
      <c r="C241" s="72" t="s">
        <v>2890</v>
      </c>
      <c r="D241" s="72" t="s">
        <v>2899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25">
      <c r="A242" s="70">
        <v>2020</v>
      </c>
      <c r="B242" s="71" t="s">
        <v>2908</v>
      </c>
      <c r="C242" s="72" t="s">
        <v>2894</v>
      </c>
      <c r="D242" s="72" t="s">
        <v>2884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25">
      <c r="A243" s="70">
        <v>2020</v>
      </c>
      <c r="B243" s="71" t="s">
        <v>2908</v>
      </c>
      <c r="C243" s="72" t="s">
        <v>2894</v>
      </c>
      <c r="D243" s="72" t="s">
        <v>2885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25">
      <c r="A244" s="70">
        <v>2020</v>
      </c>
      <c r="B244" s="71" t="s">
        <v>2908</v>
      </c>
      <c r="C244" s="72" t="s">
        <v>2894</v>
      </c>
      <c r="D244" s="72" t="s">
        <v>2887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25">
      <c r="A245" s="70">
        <v>2020</v>
      </c>
      <c r="B245" s="71" t="s">
        <v>2908</v>
      </c>
      <c r="C245" s="72" t="s">
        <v>2894</v>
      </c>
      <c r="D245" s="72" t="s">
        <v>2891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25">
      <c r="A246" s="70">
        <v>2020</v>
      </c>
      <c r="B246" s="71" t="s">
        <v>2908</v>
      </c>
      <c r="C246" s="72" t="s">
        <v>2894</v>
      </c>
      <c r="D246" s="72" t="s">
        <v>2898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25">
      <c r="A247" s="70">
        <v>2020</v>
      </c>
      <c r="B247" s="71" t="s">
        <v>2908</v>
      </c>
      <c r="C247" s="72" t="s">
        <v>2894</v>
      </c>
      <c r="D247" s="72" t="s">
        <v>2892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25">
      <c r="A248" s="70">
        <v>2020</v>
      </c>
      <c r="B248" s="71" t="s">
        <v>2908</v>
      </c>
      <c r="C248" s="72" t="s">
        <v>2894</v>
      </c>
      <c r="D248" s="72" t="s">
        <v>2888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25">
      <c r="A249" s="70">
        <v>2020</v>
      </c>
      <c r="B249" s="71" t="s">
        <v>2908</v>
      </c>
      <c r="C249" s="72" t="s">
        <v>2894</v>
      </c>
      <c r="D249" s="72" t="s">
        <v>2889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25">
      <c r="A250" s="70">
        <v>2020</v>
      </c>
      <c r="B250" s="71" t="s">
        <v>2908</v>
      </c>
      <c r="C250" s="72" t="s">
        <v>2894</v>
      </c>
      <c r="D250" s="72" t="s">
        <v>2903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25">
      <c r="A251" s="70">
        <v>2020</v>
      </c>
      <c r="B251" s="71" t="s">
        <v>2908</v>
      </c>
      <c r="C251" s="72" t="s">
        <v>2894</v>
      </c>
      <c r="D251" s="72" t="s">
        <v>2899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25">
      <c r="A252" s="70">
        <v>2020</v>
      </c>
      <c r="B252" s="71" t="s">
        <v>2908</v>
      </c>
      <c r="C252" s="72" t="s">
        <v>2894</v>
      </c>
      <c r="D252" s="72" t="s">
        <v>2893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25">
      <c r="A253" s="70">
        <v>2020</v>
      </c>
      <c r="B253" s="71" t="s">
        <v>2908</v>
      </c>
      <c r="C253" s="72" t="s">
        <v>2894</v>
      </c>
      <c r="D253" s="72" t="s">
        <v>2901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25">
      <c r="A254" s="70">
        <v>2020</v>
      </c>
      <c r="B254" s="71" t="s">
        <v>2908</v>
      </c>
      <c r="C254" s="72" t="s">
        <v>2895</v>
      </c>
      <c r="D254" s="72" t="s">
        <v>2884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25">
      <c r="A255" s="70">
        <v>2020</v>
      </c>
      <c r="B255" s="71" t="s">
        <v>2908</v>
      </c>
      <c r="C255" s="72" t="s">
        <v>2895</v>
      </c>
      <c r="D255" s="72" t="s">
        <v>2891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25">
      <c r="A256" s="70">
        <v>2020</v>
      </c>
      <c r="B256" s="71" t="s">
        <v>2908</v>
      </c>
      <c r="C256" s="72" t="s">
        <v>2895</v>
      </c>
      <c r="D256" s="72" t="s">
        <v>2899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25">
      <c r="A257" s="70">
        <v>2020</v>
      </c>
      <c r="B257" s="71" t="s">
        <v>2908</v>
      </c>
      <c r="C257" s="72" t="s">
        <v>2896</v>
      </c>
      <c r="D257" s="72" t="s">
        <v>2884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25">
      <c r="A258" s="70">
        <v>2020</v>
      </c>
      <c r="B258" s="71" t="s">
        <v>2908</v>
      </c>
      <c r="C258" s="72" t="s">
        <v>2896</v>
      </c>
      <c r="D258" s="72" t="s">
        <v>2885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25">
      <c r="A259" s="70">
        <v>2020</v>
      </c>
      <c r="B259" s="71" t="s">
        <v>2908</v>
      </c>
      <c r="C259" s="72" t="s">
        <v>2896</v>
      </c>
      <c r="D259" s="72" t="s">
        <v>2887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25">
      <c r="A260" s="70">
        <v>2020</v>
      </c>
      <c r="B260" s="71" t="s">
        <v>2908</v>
      </c>
      <c r="C260" s="72" t="s">
        <v>2896</v>
      </c>
      <c r="D260" s="72" t="s">
        <v>2891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25">
      <c r="A261" s="70">
        <v>2020</v>
      </c>
      <c r="B261" s="71" t="s">
        <v>2908</v>
      </c>
      <c r="C261" s="72" t="s">
        <v>2896</v>
      </c>
      <c r="D261" s="72" t="s">
        <v>2898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25">
      <c r="A262" s="70">
        <v>2020</v>
      </c>
      <c r="B262" s="71" t="s">
        <v>2908</v>
      </c>
      <c r="C262" s="72" t="s">
        <v>2896</v>
      </c>
      <c r="D262" s="72" t="s">
        <v>2892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25">
      <c r="A263" s="70">
        <v>2020</v>
      </c>
      <c r="B263" s="71" t="s">
        <v>2908</v>
      </c>
      <c r="C263" s="72" t="s">
        <v>2896</v>
      </c>
      <c r="D263" s="72" t="s">
        <v>2888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25">
      <c r="A264" s="70">
        <v>2020</v>
      </c>
      <c r="B264" s="71" t="s">
        <v>2908</v>
      </c>
      <c r="C264" s="72" t="s">
        <v>2896</v>
      </c>
      <c r="D264" s="72" t="s">
        <v>2889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25">
      <c r="A265" s="70">
        <v>2020</v>
      </c>
      <c r="B265" s="71" t="s">
        <v>2908</v>
      </c>
      <c r="C265" s="72" t="s">
        <v>2896</v>
      </c>
      <c r="D265" s="72" t="s">
        <v>2903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25">
      <c r="A266" s="70">
        <v>2020</v>
      </c>
      <c r="B266" s="71" t="s">
        <v>2908</v>
      </c>
      <c r="C266" s="72" t="s">
        <v>2896</v>
      </c>
      <c r="D266" s="72" t="s">
        <v>2899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25">
      <c r="A267" s="70">
        <v>2020</v>
      </c>
      <c r="B267" s="71" t="s">
        <v>2908</v>
      </c>
      <c r="C267" s="72" t="s">
        <v>2896</v>
      </c>
      <c r="D267" s="72" t="s">
        <v>2893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25">
      <c r="A268" s="70">
        <v>2020</v>
      </c>
      <c r="B268" s="71" t="s">
        <v>2908</v>
      </c>
      <c r="C268" s="72" t="s">
        <v>2896</v>
      </c>
      <c r="D268" s="72" t="s">
        <v>2901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25">
      <c r="A269" s="70">
        <v>2020</v>
      </c>
      <c r="B269" s="71" t="s">
        <v>2909</v>
      </c>
      <c r="C269" s="72" t="s">
        <v>2886</v>
      </c>
      <c r="D269" s="72" t="s">
        <v>2884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25">
      <c r="A270" s="70">
        <v>2020</v>
      </c>
      <c r="B270" s="71" t="s">
        <v>2909</v>
      </c>
      <c r="C270" s="72" t="s">
        <v>2886</v>
      </c>
      <c r="D270" s="72" t="s">
        <v>2891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25">
      <c r="A271" s="70">
        <v>2020</v>
      </c>
      <c r="B271" s="71" t="s">
        <v>2909</v>
      </c>
      <c r="C271" s="72" t="s">
        <v>2886</v>
      </c>
      <c r="D271" s="72" t="s">
        <v>2888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25">
      <c r="A272" s="70">
        <v>2020</v>
      </c>
      <c r="B272" s="71" t="s">
        <v>2909</v>
      </c>
      <c r="C272" s="72" t="s">
        <v>2894</v>
      </c>
      <c r="D272" s="72" t="s">
        <v>2884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25">
      <c r="A273" s="70">
        <v>2020</v>
      </c>
      <c r="B273" s="71" t="s">
        <v>2909</v>
      </c>
      <c r="C273" s="72" t="s">
        <v>2894</v>
      </c>
      <c r="D273" s="72" t="s">
        <v>2899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25">
      <c r="A274" s="70">
        <v>2020</v>
      </c>
      <c r="B274" s="71" t="s">
        <v>2909</v>
      </c>
      <c r="C274" s="72" t="s">
        <v>2896</v>
      </c>
      <c r="D274" s="72" t="s">
        <v>2884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25">
      <c r="A275" s="70">
        <v>2020</v>
      </c>
      <c r="B275" s="71" t="s">
        <v>2909</v>
      </c>
      <c r="C275" s="72" t="s">
        <v>2896</v>
      </c>
      <c r="D275" s="72" t="s">
        <v>2891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25">
      <c r="A276" s="70">
        <v>2020</v>
      </c>
      <c r="B276" s="71" t="s">
        <v>2909</v>
      </c>
      <c r="C276" s="72" t="s">
        <v>2896</v>
      </c>
      <c r="D276" s="72" t="s">
        <v>2888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25">
      <c r="A277" s="70">
        <v>2020</v>
      </c>
      <c r="B277" s="71" t="s">
        <v>2909</v>
      </c>
      <c r="C277" s="72" t="s">
        <v>2896</v>
      </c>
      <c r="D277" s="72" t="s">
        <v>2899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25">
      <c r="A278" s="70">
        <v>2020</v>
      </c>
      <c r="B278" s="71" t="s">
        <v>2910</v>
      </c>
      <c r="C278" s="72" t="s">
        <v>2883</v>
      </c>
      <c r="D278" s="72" t="s">
        <v>2884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25">
      <c r="A279" s="70">
        <v>2020</v>
      </c>
      <c r="B279" s="71" t="s">
        <v>2910</v>
      </c>
      <c r="C279" s="72" t="s">
        <v>2883</v>
      </c>
      <c r="D279" s="72" t="s">
        <v>2891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25">
      <c r="A280" s="70">
        <v>2020</v>
      </c>
      <c r="B280" s="71" t="s">
        <v>2910</v>
      </c>
      <c r="C280" s="72" t="s">
        <v>2886</v>
      </c>
      <c r="D280" s="72" t="s">
        <v>2884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25">
      <c r="A281" s="70">
        <v>2020</v>
      </c>
      <c r="B281" s="71" t="s">
        <v>2910</v>
      </c>
      <c r="C281" s="72" t="s">
        <v>2886</v>
      </c>
      <c r="D281" s="72" t="s">
        <v>2899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25">
      <c r="A282" s="70">
        <v>2020</v>
      </c>
      <c r="B282" s="71" t="s">
        <v>2910</v>
      </c>
      <c r="C282" s="72" t="s">
        <v>2886</v>
      </c>
      <c r="D282" s="72" t="s">
        <v>2893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25">
      <c r="A283" s="70">
        <v>2020</v>
      </c>
      <c r="B283" s="71" t="s">
        <v>2910</v>
      </c>
      <c r="C283" s="72" t="s">
        <v>2890</v>
      </c>
      <c r="D283" s="72" t="s">
        <v>2884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25">
      <c r="A284" s="70">
        <v>2020</v>
      </c>
      <c r="B284" s="71" t="s">
        <v>2910</v>
      </c>
      <c r="C284" s="72" t="s">
        <v>2890</v>
      </c>
      <c r="D284" s="72" t="s">
        <v>2891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25">
      <c r="A285" s="70">
        <v>2020</v>
      </c>
      <c r="B285" s="71" t="s">
        <v>2910</v>
      </c>
      <c r="C285" s="72" t="s">
        <v>2890</v>
      </c>
      <c r="D285" s="72" t="s">
        <v>2899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25">
      <c r="A286" s="70">
        <v>2020</v>
      </c>
      <c r="B286" s="71" t="s">
        <v>2910</v>
      </c>
      <c r="C286" s="72" t="s">
        <v>2894</v>
      </c>
      <c r="D286" s="72" t="s">
        <v>2884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25">
      <c r="A287" s="70">
        <v>2020</v>
      </c>
      <c r="B287" s="71" t="s">
        <v>2910</v>
      </c>
      <c r="C287" s="72" t="s">
        <v>2894</v>
      </c>
      <c r="D287" s="72" t="s">
        <v>2885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25">
      <c r="A288" s="70">
        <v>2020</v>
      </c>
      <c r="B288" s="71" t="s">
        <v>2910</v>
      </c>
      <c r="C288" s="72" t="s">
        <v>2894</v>
      </c>
      <c r="D288" s="72" t="s">
        <v>2891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25">
      <c r="A289" s="70">
        <v>2020</v>
      </c>
      <c r="B289" s="71" t="s">
        <v>2910</v>
      </c>
      <c r="C289" s="72" t="s">
        <v>2894</v>
      </c>
      <c r="D289" s="72" t="s">
        <v>2888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25">
      <c r="A290" s="70">
        <v>2020</v>
      </c>
      <c r="B290" s="71" t="s">
        <v>2910</v>
      </c>
      <c r="C290" s="72" t="s">
        <v>2894</v>
      </c>
      <c r="D290" s="72" t="s">
        <v>2889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25">
      <c r="A291" s="70">
        <v>2020</v>
      </c>
      <c r="B291" s="71" t="s">
        <v>2910</v>
      </c>
      <c r="C291" s="72" t="s">
        <v>2894</v>
      </c>
      <c r="D291" s="72" t="s">
        <v>2899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25">
      <c r="A292" s="70">
        <v>2020</v>
      </c>
      <c r="B292" s="71" t="s">
        <v>2910</v>
      </c>
      <c r="C292" s="72" t="s">
        <v>2895</v>
      </c>
      <c r="D292" s="72" t="s">
        <v>2884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25">
      <c r="A293" s="70">
        <v>2020</v>
      </c>
      <c r="B293" s="71" t="s">
        <v>2910</v>
      </c>
      <c r="C293" s="72" t="s">
        <v>2895</v>
      </c>
      <c r="D293" s="72" t="s">
        <v>2891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25">
      <c r="A294" s="70">
        <v>2020</v>
      </c>
      <c r="B294" s="71" t="s">
        <v>2910</v>
      </c>
      <c r="C294" s="72" t="s">
        <v>2895</v>
      </c>
      <c r="D294" s="72" t="s">
        <v>2888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25">
      <c r="A295" s="70">
        <v>2020</v>
      </c>
      <c r="B295" s="71" t="s">
        <v>2910</v>
      </c>
      <c r="C295" s="72" t="s">
        <v>2895</v>
      </c>
      <c r="D295" s="72" t="s">
        <v>2900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25">
      <c r="A296" s="70">
        <v>2020</v>
      </c>
      <c r="B296" s="71" t="s">
        <v>2910</v>
      </c>
      <c r="C296" s="72" t="s">
        <v>2896</v>
      </c>
      <c r="D296" s="72" t="s">
        <v>2884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25">
      <c r="A297" s="70">
        <v>2020</v>
      </c>
      <c r="B297" s="71" t="s">
        <v>2910</v>
      </c>
      <c r="C297" s="72" t="s">
        <v>2896</v>
      </c>
      <c r="D297" s="72" t="s">
        <v>2885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25">
      <c r="A298" s="70">
        <v>2020</v>
      </c>
      <c r="B298" s="71" t="s">
        <v>2910</v>
      </c>
      <c r="C298" s="72" t="s">
        <v>2896</v>
      </c>
      <c r="D298" s="72" t="s">
        <v>2891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25">
      <c r="A299" s="70">
        <v>2020</v>
      </c>
      <c r="B299" s="71" t="s">
        <v>2910</v>
      </c>
      <c r="C299" s="72" t="s">
        <v>2896</v>
      </c>
      <c r="D299" s="72" t="s">
        <v>2888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25">
      <c r="A300" s="70">
        <v>2020</v>
      </c>
      <c r="B300" s="71" t="s">
        <v>2910</v>
      </c>
      <c r="C300" s="72" t="s">
        <v>2896</v>
      </c>
      <c r="D300" s="72" t="s">
        <v>2900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25">
      <c r="A301" s="70">
        <v>2020</v>
      </c>
      <c r="B301" s="71" t="s">
        <v>2910</v>
      </c>
      <c r="C301" s="72" t="s">
        <v>2896</v>
      </c>
      <c r="D301" s="72" t="s">
        <v>2889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25">
      <c r="A302" s="70">
        <v>2020</v>
      </c>
      <c r="B302" s="71" t="s">
        <v>2910</v>
      </c>
      <c r="C302" s="72" t="s">
        <v>2896</v>
      </c>
      <c r="D302" s="72" t="s">
        <v>2899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25">
      <c r="A303" s="70">
        <v>2020</v>
      </c>
      <c r="B303" s="71" t="s">
        <v>2910</v>
      </c>
      <c r="C303" s="72" t="s">
        <v>2896</v>
      </c>
      <c r="D303" s="72" t="s">
        <v>2893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25">
      <c r="A304" s="70">
        <v>2020</v>
      </c>
      <c r="B304" s="71" t="s">
        <v>2911</v>
      </c>
      <c r="C304" s="72" t="s">
        <v>2883</v>
      </c>
      <c r="D304" s="72" t="s">
        <v>2884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25">
      <c r="A305" s="70">
        <v>2020</v>
      </c>
      <c r="B305" s="71" t="s">
        <v>2911</v>
      </c>
      <c r="C305" s="72" t="s">
        <v>2883</v>
      </c>
      <c r="D305" s="72" t="s">
        <v>2891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25">
      <c r="A306" s="70">
        <v>2020</v>
      </c>
      <c r="B306" s="71" t="s">
        <v>2911</v>
      </c>
      <c r="C306" s="72" t="s">
        <v>2883</v>
      </c>
      <c r="D306" s="72" t="s">
        <v>2888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25">
      <c r="A307" s="70">
        <v>2020</v>
      </c>
      <c r="B307" s="71" t="s">
        <v>2911</v>
      </c>
      <c r="C307" s="72" t="s">
        <v>2886</v>
      </c>
      <c r="D307" s="72" t="s">
        <v>2884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25">
      <c r="A308" s="70">
        <v>2020</v>
      </c>
      <c r="B308" s="71" t="s">
        <v>2911</v>
      </c>
      <c r="C308" s="72" t="s">
        <v>2886</v>
      </c>
      <c r="D308" s="72" t="s">
        <v>2891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25">
      <c r="A309" s="70">
        <v>2020</v>
      </c>
      <c r="B309" s="71" t="s">
        <v>2911</v>
      </c>
      <c r="C309" s="72" t="s">
        <v>2886</v>
      </c>
      <c r="D309" s="72" t="s">
        <v>2888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25">
      <c r="A310" s="70">
        <v>2020</v>
      </c>
      <c r="B310" s="71" t="s">
        <v>2911</v>
      </c>
      <c r="C310" s="72" t="s">
        <v>2886</v>
      </c>
      <c r="D310" s="72" t="s">
        <v>2899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25">
      <c r="A311" s="70">
        <v>2020</v>
      </c>
      <c r="B311" s="71" t="s">
        <v>2911</v>
      </c>
      <c r="C311" s="72" t="s">
        <v>2890</v>
      </c>
      <c r="D311" s="72" t="s">
        <v>2884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25">
      <c r="A312" s="70">
        <v>2020</v>
      </c>
      <c r="B312" s="71" t="s">
        <v>2911</v>
      </c>
      <c r="C312" s="72" t="s">
        <v>2890</v>
      </c>
      <c r="D312" s="72" t="s">
        <v>2885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25">
      <c r="A313" s="70">
        <v>2020</v>
      </c>
      <c r="B313" s="71" t="s">
        <v>2911</v>
      </c>
      <c r="C313" s="72" t="s">
        <v>2890</v>
      </c>
      <c r="D313" s="72" t="s">
        <v>2887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25">
      <c r="A314" s="70">
        <v>2020</v>
      </c>
      <c r="B314" s="71" t="s">
        <v>2911</v>
      </c>
      <c r="C314" s="72" t="s">
        <v>2890</v>
      </c>
      <c r="D314" s="72" t="s">
        <v>2891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25">
      <c r="A315" s="70">
        <v>2020</v>
      </c>
      <c r="B315" s="71" t="s">
        <v>2911</v>
      </c>
      <c r="C315" s="72" t="s">
        <v>2890</v>
      </c>
      <c r="D315" s="72" t="s">
        <v>2898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25">
      <c r="A316" s="70">
        <v>2020</v>
      </c>
      <c r="B316" s="71" t="s">
        <v>2911</v>
      </c>
      <c r="C316" s="72" t="s">
        <v>2890</v>
      </c>
      <c r="D316" s="72" t="s">
        <v>2892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25">
      <c r="A317" s="70">
        <v>2020</v>
      </c>
      <c r="B317" s="71" t="s">
        <v>2911</v>
      </c>
      <c r="C317" s="72" t="s">
        <v>2890</v>
      </c>
      <c r="D317" s="72" t="s">
        <v>2888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25">
      <c r="A318" s="70">
        <v>2020</v>
      </c>
      <c r="B318" s="71" t="s">
        <v>2911</v>
      </c>
      <c r="C318" s="72" t="s">
        <v>2890</v>
      </c>
      <c r="D318" s="72" t="s">
        <v>2889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25">
      <c r="A319" s="70">
        <v>2020</v>
      </c>
      <c r="B319" s="71" t="s">
        <v>2911</v>
      </c>
      <c r="C319" s="72" t="s">
        <v>2890</v>
      </c>
      <c r="D319" s="72" t="s">
        <v>2899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25">
      <c r="A320" s="70">
        <v>2020</v>
      </c>
      <c r="B320" s="71" t="s">
        <v>2911</v>
      </c>
      <c r="C320" s="72" t="s">
        <v>2890</v>
      </c>
      <c r="D320" s="72" t="s">
        <v>2901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25">
      <c r="A321" s="70">
        <v>2020</v>
      </c>
      <c r="B321" s="71" t="s">
        <v>2911</v>
      </c>
      <c r="C321" s="72" t="s">
        <v>2894</v>
      </c>
      <c r="D321" s="72" t="s">
        <v>2884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25">
      <c r="A322" s="70">
        <v>2020</v>
      </c>
      <c r="B322" s="71" t="s">
        <v>2911</v>
      </c>
      <c r="C322" s="72" t="s">
        <v>2894</v>
      </c>
      <c r="D322" s="72" t="s">
        <v>2891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25">
      <c r="A323" s="70">
        <v>2020</v>
      </c>
      <c r="B323" s="71" t="s">
        <v>2911</v>
      </c>
      <c r="C323" s="72" t="s">
        <v>2894</v>
      </c>
      <c r="D323" s="72" t="s">
        <v>2892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25">
      <c r="A324" s="70">
        <v>2020</v>
      </c>
      <c r="B324" s="71" t="s">
        <v>2911</v>
      </c>
      <c r="C324" s="72" t="s">
        <v>2894</v>
      </c>
      <c r="D324" s="72" t="s">
        <v>2888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25">
      <c r="A325" s="70">
        <v>2020</v>
      </c>
      <c r="B325" s="71" t="s">
        <v>2911</v>
      </c>
      <c r="C325" s="72" t="s">
        <v>2894</v>
      </c>
      <c r="D325" s="72" t="s">
        <v>2899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25">
      <c r="A326" s="70">
        <v>2020</v>
      </c>
      <c r="B326" s="71" t="s">
        <v>2911</v>
      </c>
      <c r="C326" s="72" t="s">
        <v>2895</v>
      </c>
      <c r="D326" s="72" t="s">
        <v>2884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25">
      <c r="A327" s="70">
        <v>2020</v>
      </c>
      <c r="B327" s="71" t="s">
        <v>2911</v>
      </c>
      <c r="C327" s="72" t="s">
        <v>2895</v>
      </c>
      <c r="D327" s="72" t="s">
        <v>2891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25">
      <c r="A328" s="70">
        <v>2020</v>
      </c>
      <c r="B328" s="71" t="s">
        <v>2911</v>
      </c>
      <c r="C328" s="72" t="s">
        <v>2895</v>
      </c>
      <c r="D328" s="72" t="s">
        <v>2892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25">
      <c r="A329" s="70">
        <v>2020</v>
      </c>
      <c r="B329" s="71" t="s">
        <v>2911</v>
      </c>
      <c r="C329" s="72" t="s">
        <v>2895</v>
      </c>
      <c r="D329" s="72" t="s">
        <v>2888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25">
      <c r="A330" s="70">
        <v>2020</v>
      </c>
      <c r="B330" s="71" t="s">
        <v>2911</v>
      </c>
      <c r="C330" s="72" t="s">
        <v>2895</v>
      </c>
      <c r="D330" s="72" t="s">
        <v>2899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25">
      <c r="A331" s="70">
        <v>2020</v>
      </c>
      <c r="B331" s="71" t="s">
        <v>2911</v>
      </c>
      <c r="C331" s="72" t="s">
        <v>2895</v>
      </c>
      <c r="D331" s="72" t="s">
        <v>2901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25">
      <c r="A332" s="70">
        <v>2020</v>
      </c>
      <c r="B332" s="71" t="s">
        <v>2911</v>
      </c>
      <c r="C332" s="72" t="s">
        <v>2896</v>
      </c>
      <c r="D332" s="72" t="s">
        <v>2884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25">
      <c r="A333" s="70">
        <v>2020</v>
      </c>
      <c r="B333" s="71" t="s">
        <v>2911</v>
      </c>
      <c r="C333" s="72" t="s">
        <v>2896</v>
      </c>
      <c r="D333" s="72" t="s">
        <v>2885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25">
      <c r="A334" s="70">
        <v>2020</v>
      </c>
      <c r="B334" s="71" t="s">
        <v>2911</v>
      </c>
      <c r="C334" s="72" t="s">
        <v>2896</v>
      </c>
      <c r="D334" s="72" t="s">
        <v>2887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25">
      <c r="A335" s="70">
        <v>2020</v>
      </c>
      <c r="B335" s="71" t="s">
        <v>2911</v>
      </c>
      <c r="C335" s="72" t="s">
        <v>2896</v>
      </c>
      <c r="D335" s="72" t="s">
        <v>2891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25">
      <c r="A336" s="70">
        <v>2020</v>
      </c>
      <c r="B336" s="71" t="s">
        <v>2911</v>
      </c>
      <c r="C336" s="72" t="s">
        <v>2896</v>
      </c>
      <c r="D336" s="72" t="s">
        <v>2898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25">
      <c r="A337" s="70">
        <v>2020</v>
      </c>
      <c r="B337" s="71" t="s">
        <v>2911</v>
      </c>
      <c r="C337" s="72" t="s">
        <v>2896</v>
      </c>
      <c r="D337" s="72" t="s">
        <v>2892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25">
      <c r="A338" s="70">
        <v>2020</v>
      </c>
      <c r="B338" s="71" t="s">
        <v>2911</v>
      </c>
      <c r="C338" s="72" t="s">
        <v>2896</v>
      </c>
      <c r="D338" s="72" t="s">
        <v>2888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25">
      <c r="A339" s="70">
        <v>2020</v>
      </c>
      <c r="B339" s="71" t="s">
        <v>2911</v>
      </c>
      <c r="C339" s="72" t="s">
        <v>2896</v>
      </c>
      <c r="D339" s="72" t="s">
        <v>2889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25">
      <c r="A340" s="70">
        <v>2020</v>
      </c>
      <c r="B340" s="71" t="s">
        <v>2911</v>
      </c>
      <c r="C340" s="72" t="s">
        <v>2896</v>
      </c>
      <c r="D340" s="72" t="s">
        <v>2899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25">
      <c r="A341" s="70">
        <v>2020</v>
      </c>
      <c r="B341" s="71" t="s">
        <v>2911</v>
      </c>
      <c r="C341" s="72" t="s">
        <v>2896</v>
      </c>
      <c r="D341" s="72" t="s">
        <v>2901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25">
      <c r="A342" s="70">
        <v>2020</v>
      </c>
      <c r="B342" s="71" t="s">
        <v>2912</v>
      </c>
      <c r="C342" s="72" t="s">
        <v>2883</v>
      </c>
      <c r="D342" s="72" t="s">
        <v>2884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25">
      <c r="A343" s="70">
        <v>2020</v>
      </c>
      <c r="B343" s="71" t="s">
        <v>2912</v>
      </c>
      <c r="C343" s="72" t="s">
        <v>2883</v>
      </c>
      <c r="D343" s="72" t="s">
        <v>2891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25">
      <c r="A344" s="70">
        <v>2020</v>
      </c>
      <c r="B344" s="71" t="s">
        <v>2912</v>
      </c>
      <c r="C344" s="72" t="s">
        <v>2883</v>
      </c>
      <c r="D344" s="72" t="s">
        <v>2888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25">
      <c r="A345" s="70">
        <v>2020</v>
      </c>
      <c r="B345" s="71" t="s">
        <v>2912</v>
      </c>
      <c r="C345" s="72" t="s">
        <v>2883</v>
      </c>
      <c r="D345" s="72" t="s">
        <v>2901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25">
      <c r="A346" s="70">
        <v>2020</v>
      </c>
      <c r="B346" s="71" t="s">
        <v>2912</v>
      </c>
      <c r="C346" s="72" t="s">
        <v>2886</v>
      </c>
      <c r="D346" s="72" t="s">
        <v>2884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25">
      <c r="A347" s="70">
        <v>2020</v>
      </c>
      <c r="B347" s="71" t="s">
        <v>2912</v>
      </c>
      <c r="C347" s="72" t="s">
        <v>2886</v>
      </c>
      <c r="D347" s="72" t="s">
        <v>2888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25">
      <c r="A348" s="70">
        <v>2020</v>
      </c>
      <c r="B348" s="71" t="s">
        <v>2912</v>
      </c>
      <c r="C348" s="72" t="s">
        <v>2886</v>
      </c>
      <c r="D348" s="72" t="s">
        <v>2889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25">
      <c r="A349" s="70">
        <v>2020</v>
      </c>
      <c r="B349" s="71" t="s">
        <v>2912</v>
      </c>
      <c r="C349" s="72" t="s">
        <v>2886</v>
      </c>
      <c r="D349" s="72" t="s">
        <v>2899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25">
      <c r="A350" s="70">
        <v>2020</v>
      </c>
      <c r="B350" s="71" t="s">
        <v>2912</v>
      </c>
      <c r="C350" s="72" t="s">
        <v>2890</v>
      </c>
      <c r="D350" s="72" t="s">
        <v>2884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25">
      <c r="A351" s="70">
        <v>2020</v>
      </c>
      <c r="B351" s="71" t="s">
        <v>2912</v>
      </c>
      <c r="C351" s="72" t="s">
        <v>2890</v>
      </c>
      <c r="D351" s="72" t="s">
        <v>2885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25">
      <c r="A352" s="70">
        <v>2020</v>
      </c>
      <c r="B352" s="71" t="s">
        <v>2912</v>
      </c>
      <c r="C352" s="72" t="s">
        <v>2890</v>
      </c>
      <c r="D352" s="72" t="s">
        <v>2887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25">
      <c r="A353" s="70">
        <v>2020</v>
      </c>
      <c r="B353" s="71" t="s">
        <v>2912</v>
      </c>
      <c r="C353" s="72" t="s">
        <v>2890</v>
      </c>
      <c r="D353" s="72" t="s">
        <v>2891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25">
      <c r="A354" s="70">
        <v>2020</v>
      </c>
      <c r="B354" s="71" t="s">
        <v>2912</v>
      </c>
      <c r="C354" s="72" t="s">
        <v>2890</v>
      </c>
      <c r="D354" s="72" t="s">
        <v>2898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25">
      <c r="A355" s="70">
        <v>2020</v>
      </c>
      <c r="B355" s="71" t="s">
        <v>2912</v>
      </c>
      <c r="C355" s="72" t="s">
        <v>2890</v>
      </c>
      <c r="D355" s="72" t="s">
        <v>2892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25">
      <c r="A356" s="70">
        <v>2020</v>
      </c>
      <c r="B356" s="71" t="s">
        <v>2912</v>
      </c>
      <c r="C356" s="72" t="s">
        <v>2890</v>
      </c>
      <c r="D356" s="72" t="s">
        <v>2889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25">
      <c r="A357" s="70">
        <v>2020</v>
      </c>
      <c r="B357" s="71" t="s">
        <v>2912</v>
      </c>
      <c r="C357" s="72" t="s">
        <v>2890</v>
      </c>
      <c r="D357" s="72" t="s">
        <v>2903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25">
      <c r="A358" s="70">
        <v>2020</v>
      </c>
      <c r="B358" s="71" t="s">
        <v>2912</v>
      </c>
      <c r="C358" s="72" t="s">
        <v>2890</v>
      </c>
      <c r="D358" s="72" t="s">
        <v>2899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25">
      <c r="A359" s="70">
        <v>2020</v>
      </c>
      <c r="B359" s="71" t="s">
        <v>2912</v>
      </c>
      <c r="C359" s="72" t="s">
        <v>2894</v>
      </c>
      <c r="D359" s="72" t="s">
        <v>2884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25">
      <c r="A360" s="70">
        <v>2020</v>
      </c>
      <c r="B360" s="71" t="s">
        <v>2912</v>
      </c>
      <c r="C360" s="72" t="s">
        <v>2894</v>
      </c>
      <c r="D360" s="72" t="s">
        <v>2887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25">
      <c r="A361" s="70">
        <v>2020</v>
      </c>
      <c r="B361" s="71" t="s">
        <v>2912</v>
      </c>
      <c r="C361" s="72" t="s">
        <v>2894</v>
      </c>
      <c r="D361" s="72" t="s">
        <v>2891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25">
      <c r="A362" s="70">
        <v>2020</v>
      </c>
      <c r="B362" s="71" t="s">
        <v>2912</v>
      </c>
      <c r="C362" s="72" t="s">
        <v>2894</v>
      </c>
      <c r="D362" s="72" t="s">
        <v>2892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25">
      <c r="A363" s="70">
        <v>2020</v>
      </c>
      <c r="B363" s="71" t="s">
        <v>2912</v>
      </c>
      <c r="C363" s="72" t="s">
        <v>2894</v>
      </c>
      <c r="D363" s="72" t="s">
        <v>2888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25">
      <c r="A364" s="70">
        <v>2020</v>
      </c>
      <c r="B364" s="71" t="s">
        <v>2912</v>
      </c>
      <c r="C364" s="72" t="s">
        <v>2894</v>
      </c>
      <c r="D364" s="72" t="s">
        <v>2889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25">
      <c r="A365" s="70">
        <v>2020</v>
      </c>
      <c r="B365" s="71" t="s">
        <v>2912</v>
      </c>
      <c r="C365" s="72" t="s">
        <v>2894</v>
      </c>
      <c r="D365" s="72" t="s">
        <v>2899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25">
      <c r="A366" s="70">
        <v>2020</v>
      </c>
      <c r="B366" s="71" t="s">
        <v>2912</v>
      </c>
      <c r="C366" s="72" t="s">
        <v>2894</v>
      </c>
      <c r="D366" s="72" t="s">
        <v>2901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25">
      <c r="A367" s="70">
        <v>2020</v>
      </c>
      <c r="B367" s="71" t="s">
        <v>2912</v>
      </c>
      <c r="C367" s="72" t="s">
        <v>2895</v>
      </c>
      <c r="D367" s="72" t="s">
        <v>2884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25">
      <c r="A368" s="70">
        <v>2020</v>
      </c>
      <c r="B368" s="71" t="s">
        <v>2912</v>
      </c>
      <c r="C368" s="72" t="s">
        <v>2895</v>
      </c>
      <c r="D368" s="72" t="s">
        <v>2887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25">
      <c r="A369" s="70">
        <v>2020</v>
      </c>
      <c r="B369" s="71" t="s">
        <v>2912</v>
      </c>
      <c r="C369" s="72" t="s">
        <v>2895</v>
      </c>
      <c r="D369" s="72" t="s">
        <v>2891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25">
      <c r="A370" s="70">
        <v>2020</v>
      </c>
      <c r="B370" s="71" t="s">
        <v>2912</v>
      </c>
      <c r="C370" s="72" t="s">
        <v>2895</v>
      </c>
      <c r="D370" s="72" t="s">
        <v>2889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25">
      <c r="A371" s="70">
        <v>2020</v>
      </c>
      <c r="B371" s="71" t="s">
        <v>2912</v>
      </c>
      <c r="C371" s="72" t="s">
        <v>2895</v>
      </c>
      <c r="D371" s="72" t="s">
        <v>2901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25">
      <c r="A372" s="70">
        <v>2020</v>
      </c>
      <c r="B372" s="71" t="s">
        <v>2912</v>
      </c>
      <c r="C372" s="72" t="s">
        <v>2896</v>
      </c>
      <c r="D372" s="72" t="s">
        <v>2884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25">
      <c r="A373" s="70">
        <v>2020</v>
      </c>
      <c r="B373" s="71" t="s">
        <v>2912</v>
      </c>
      <c r="C373" s="72" t="s">
        <v>2896</v>
      </c>
      <c r="D373" s="72" t="s">
        <v>2885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25">
      <c r="A374" s="70">
        <v>2020</v>
      </c>
      <c r="B374" s="71" t="s">
        <v>2912</v>
      </c>
      <c r="C374" s="72" t="s">
        <v>2896</v>
      </c>
      <c r="D374" s="72" t="s">
        <v>2887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25">
      <c r="A375" s="70">
        <v>2020</v>
      </c>
      <c r="B375" s="71" t="s">
        <v>2912</v>
      </c>
      <c r="C375" s="72" t="s">
        <v>2896</v>
      </c>
      <c r="D375" s="72" t="s">
        <v>2891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25">
      <c r="A376" s="70">
        <v>2020</v>
      </c>
      <c r="B376" s="71" t="s">
        <v>2912</v>
      </c>
      <c r="C376" s="72" t="s">
        <v>2896</v>
      </c>
      <c r="D376" s="72" t="s">
        <v>2898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25">
      <c r="A377" s="70">
        <v>2020</v>
      </c>
      <c r="B377" s="71" t="s">
        <v>2912</v>
      </c>
      <c r="C377" s="72" t="s">
        <v>2896</v>
      </c>
      <c r="D377" s="72" t="s">
        <v>2892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25">
      <c r="A378" s="70">
        <v>2020</v>
      </c>
      <c r="B378" s="71" t="s">
        <v>2912</v>
      </c>
      <c r="C378" s="72" t="s">
        <v>2896</v>
      </c>
      <c r="D378" s="72" t="s">
        <v>2888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25">
      <c r="A379" s="70">
        <v>2020</v>
      </c>
      <c r="B379" s="71" t="s">
        <v>2912</v>
      </c>
      <c r="C379" s="72" t="s">
        <v>2896</v>
      </c>
      <c r="D379" s="72" t="s">
        <v>2889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25">
      <c r="A380" s="70">
        <v>2020</v>
      </c>
      <c r="B380" s="71" t="s">
        <v>2912</v>
      </c>
      <c r="C380" s="72" t="s">
        <v>2896</v>
      </c>
      <c r="D380" s="72" t="s">
        <v>2903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25">
      <c r="A381" s="70">
        <v>2020</v>
      </c>
      <c r="B381" s="71" t="s">
        <v>2912</v>
      </c>
      <c r="C381" s="72" t="s">
        <v>2896</v>
      </c>
      <c r="D381" s="72" t="s">
        <v>2899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25">
      <c r="A382" s="70">
        <v>2020</v>
      </c>
      <c r="B382" s="71" t="s">
        <v>2912</v>
      </c>
      <c r="C382" s="72" t="s">
        <v>2896</v>
      </c>
      <c r="D382" s="72" t="s">
        <v>2901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25">
      <c r="A383" s="70">
        <v>2020</v>
      </c>
      <c r="B383" s="71" t="s">
        <v>2913</v>
      </c>
      <c r="C383" s="72" t="s">
        <v>2883</v>
      </c>
      <c r="D383" s="72" t="s">
        <v>2884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25">
      <c r="A384" s="70">
        <v>2020</v>
      </c>
      <c r="B384" s="71" t="s">
        <v>2913</v>
      </c>
      <c r="C384" s="72" t="s">
        <v>2883</v>
      </c>
      <c r="D384" s="72" t="s">
        <v>2885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25">
      <c r="A385" s="70">
        <v>2020</v>
      </c>
      <c r="B385" s="71" t="s">
        <v>2913</v>
      </c>
      <c r="C385" s="72" t="s">
        <v>2883</v>
      </c>
      <c r="D385" s="72" t="s">
        <v>2889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25">
      <c r="A386" s="70">
        <v>2020</v>
      </c>
      <c r="B386" s="71" t="s">
        <v>2913</v>
      </c>
      <c r="C386" s="72" t="s">
        <v>2886</v>
      </c>
      <c r="D386" s="72" t="s">
        <v>2884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25">
      <c r="A387" s="70">
        <v>2020</v>
      </c>
      <c r="B387" s="71" t="s">
        <v>2913</v>
      </c>
      <c r="C387" s="72" t="s">
        <v>2886</v>
      </c>
      <c r="D387" s="72" t="s">
        <v>2888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25">
      <c r="A388" s="70">
        <v>2020</v>
      </c>
      <c r="B388" s="71" t="s">
        <v>2913</v>
      </c>
      <c r="C388" s="72" t="s">
        <v>2886</v>
      </c>
      <c r="D388" s="72" t="s">
        <v>2899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25">
      <c r="A389" s="70">
        <v>2020</v>
      </c>
      <c r="B389" s="71" t="s">
        <v>2913</v>
      </c>
      <c r="C389" s="72" t="s">
        <v>2890</v>
      </c>
      <c r="D389" s="72" t="s">
        <v>2884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25">
      <c r="A390" s="70">
        <v>2020</v>
      </c>
      <c r="B390" s="71" t="s">
        <v>2913</v>
      </c>
      <c r="C390" s="72" t="s">
        <v>2890</v>
      </c>
      <c r="D390" s="72" t="s">
        <v>2887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25">
      <c r="A391" s="70">
        <v>2020</v>
      </c>
      <c r="B391" s="71" t="s">
        <v>2913</v>
      </c>
      <c r="C391" s="72" t="s">
        <v>2890</v>
      </c>
      <c r="D391" s="72" t="s">
        <v>2892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25">
      <c r="A392" s="70">
        <v>2020</v>
      </c>
      <c r="B392" s="71" t="s">
        <v>2913</v>
      </c>
      <c r="C392" s="72" t="s">
        <v>2890</v>
      </c>
      <c r="D392" s="72" t="s">
        <v>2888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25">
      <c r="A393" s="70">
        <v>2020</v>
      </c>
      <c r="B393" s="71" t="s">
        <v>2913</v>
      </c>
      <c r="C393" s="72" t="s">
        <v>2890</v>
      </c>
      <c r="D393" s="72" t="s">
        <v>2889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25">
      <c r="A394" s="70">
        <v>2020</v>
      </c>
      <c r="B394" s="71" t="s">
        <v>2913</v>
      </c>
      <c r="C394" s="72" t="s">
        <v>2890</v>
      </c>
      <c r="D394" s="72" t="s">
        <v>2899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25">
      <c r="A395" s="70">
        <v>2020</v>
      </c>
      <c r="B395" s="71" t="s">
        <v>2913</v>
      </c>
      <c r="C395" s="72" t="s">
        <v>2894</v>
      </c>
      <c r="D395" s="72" t="s">
        <v>2884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25">
      <c r="A396" s="70">
        <v>2020</v>
      </c>
      <c r="B396" s="71" t="s">
        <v>2913</v>
      </c>
      <c r="C396" s="72" t="s">
        <v>2894</v>
      </c>
      <c r="D396" s="72" t="s">
        <v>2906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25">
      <c r="A397" s="70">
        <v>2020</v>
      </c>
      <c r="B397" s="71" t="s">
        <v>2913</v>
      </c>
      <c r="C397" s="72" t="s">
        <v>2894</v>
      </c>
      <c r="D397" s="72" t="s">
        <v>2887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25">
      <c r="A398" s="70">
        <v>2020</v>
      </c>
      <c r="B398" s="71" t="s">
        <v>2913</v>
      </c>
      <c r="C398" s="72" t="s">
        <v>2894</v>
      </c>
      <c r="D398" s="72" t="s">
        <v>2892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25">
      <c r="A399" s="70">
        <v>2020</v>
      </c>
      <c r="B399" s="71" t="s">
        <v>2913</v>
      </c>
      <c r="C399" s="72" t="s">
        <v>2894</v>
      </c>
      <c r="D399" s="72" t="s">
        <v>2888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25">
      <c r="A400" s="70">
        <v>2020</v>
      </c>
      <c r="B400" s="71" t="s">
        <v>2913</v>
      </c>
      <c r="C400" s="72" t="s">
        <v>2894</v>
      </c>
      <c r="D400" s="72" t="s">
        <v>2889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25">
      <c r="A401" s="70">
        <v>2020</v>
      </c>
      <c r="B401" s="71" t="s">
        <v>2913</v>
      </c>
      <c r="C401" s="72" t="s">
        <v>2894</v>
      </c>
      <c r="D401" s="72" t="s">
        <v>2899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25">
      <c r="A402" s="70">
        <v>2020</v>
      </c>
      <c r="B402" s="71" t="s">
        <v>2913</v>
      </c>
      <c r="C402" s="72" t="s">
        <v>2894</v>
      </c>
      <c r="D402" s="72" t="s">
        <v>2893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25">
      <c r="A403" s="70">
        <v>2020</v>
      </c>
      <c r="B403" s="71" t="s">
        <v>2913</v>
      </c>
      <c r="C403" s="72" t="s">
        <v>2895</v>
      </c>
      <c r="D403" s="72" t="s">
        <v>2884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25">
      <c r="A404" s="70">
        <v>2020</v>
      </c>
      <c r="B404" s="71" t="s">
        <v>2913</v>
      </c>
      <c r="C404" s="72" t="s">
        <v>2895</v>
      </c>
      <c r="D404" s="72" t="s">
        <v>2887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25">
      <c r="A405" s="70">
        <v>2020</v>
      </c>
      <c r="B405" s="71" t="s">
        <v>2913</v>
      </c>
      <c r="C405" s="72" t="s">
        <v>2895</v>
      </c>
      <c r="D405" s="72" t="s">
        <v>2889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25">
      <c r="A406" s="70">
        <v>2020</v>
      </c>
      <c r="B406" s="71" t="s">
        <v>2913</v>
      </c>
      <c r="C406" s="72" t="s">
        <v>2896</v>
      </c>
      <c r="D406" s="72" t="s">
        <v>2884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25">
      <c r="A407" s="70">
        <v>2020</v>
      </c>
      <c r="B407" s="71" t="s">
        <v>2913</v>
      </c>
      <c r="C407" s="72" t="s">
        <v>2896</v>
      </c>
      <c r="D407" s="72" t="s">
        <v>2885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25">
      <c r="A408" s="70">
        <v>2020</v>
      </c>
      <c r="B408" s="71" t="s">
        <v>2913</v>
      </c>
      <c r="C408" s="72" t="s">
        <v>2896</v>
      </c>
      <c r="D408" s="72" t="s">
        <v>2906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25">
      <c r="A409" s="70">
        <v>2020</v>
      </c>
      <c r="B409" s="71" t="s">
        <v>2913</v>
      </c>
      <c r="C409" s="72" t="s">
        <v>2896</v>
      </c>
      <c r="D409" s="72" t="s">
        <v>2887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25">
      <c r="A410" s="70">
        <v>2020</v>
      </c>
      <c r="B410" s="71" t="s">
        <v>2913</v>
      </c>
      <c r="C410" s="72" t="s">
        <v>2896</v>
      </c>
      <c r="D410" s="72" t="s">
        <v>2892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25">
      <c r="A411" s="70">
        <v>2020</v>
      </c>
      <c r="B411" s="71" t="s">
        <v>2913</v>
      </c>
      <c r="C411" s="72" t="s">
        <v>2896</v>
      </c>
      <c r="D411" s="72" t="s">
        <v>2888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25">
      <c r="A412" s="70">
        <v>2020</v>
      </c>
      <c r="B412" s="71" t="s">
        <v>2913</v>
      </c>
      <c r="C412" s="72" t="s">
        <v>2896</v>
      </c>
      <c r="D412" s="72" t="s">
        <v>2889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25">
      <c r="A413" s="70">
        <v>2020</v>
      </c>
      <c r="B413" s="71" t="s">
        <v>2913</v>
      </c>
      <c r="C413" s="72" t="s">
        <v>2896</v>
      </c>
      <c r="D413" s="72" t="s">
        <v>2899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25">
      <c r="A414" s="70">
        <v>2020</v>
      </c>
      <c r="B414" s="71" t="s">
        <v>2913</v>
      </c>
      <c r="C414" s="72" t="s">
        <v>2896</v>
      </c>
      <c r="D414" s="72" t="s">
        <v>2893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25">
      <c r="A415" s="70">
        <v>2020</v>
      </c>
      <c r="B415" s="71" t="s">
        <v>2914</v>
      </c>
      <c r="C415" s="72" t="s">
        <v>2883</v>
      </c>
      <c r="D415" s="72" t="s">
        <v>2884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25">
      <c r="A416" s="70">
        <v>2020</v>
      </c>
      <c r="B416" s="71" t="s">
        <v>2914</v>
      </c>
      <c r="C416" s="72" t="s">
        <v>2883</v>
      </c>
      <c r="D416" s="72" t="s">
        <v>2888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25">
      <c r="A417" s="70">
        <v>2020</v>
      </c>
      <c r="B417" s="71" t="s">
        <v>2914</v>
      </c>
      <c r="C417" s="72" t="s">
        <v>2886</v>
      </c>
      <c r="D417" s="72" t="s">
        <v>2884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25">
      <c r="A418" s="70">
        <v>2020</v>
      </c>
      <c r="B418" s="71" t="s">
        <v>2914</v>
      </c>
      <c r="C418" s="72" t="s">
        <v>2886</v>
      </c>
      <c r="D418" s="72" t="s">
        <v>2891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25">
      <c r="A419" s="70">
        <v>2020</v>
      </c>
      <c r="B419" s="71" t="s">
        <v>2914</v>
      </c>
      <c r="C419" s="72" t="s">
        <v>2886</v>
      </c>
      <c r="D419" s="72" t="s">
        <v>2888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25">
      <c r="A420" s="70">
        <v>2020</v>
      </c>
      <c r="B420" s="71" t="s">
        <v>2914</v>
      </c>
      <c r="C420" s="72" t="s">
        <v>2886</v>
      </c>
      <c r="D420" s="72" t="s">
        <v>2889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25">
      <c r="A421" s="70">
        <v>2020</v>
      </c>
      <c r="B421" s="71" t="s">
        <v>2914</v>
      </c>
      <c r="C421" s="72" t="s">
        <v>2886</v>
      </c>
      <c r="D421" s="72" t="s">
        <v>2893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25">
      <c r="A422" s="70">
        <v>2020</v>
      </c>
      <c r="B422" s="71" t="s">
        <v>2914</v>
      </c>
      <c r="C422" s="72" t="s">
        <v>2890</v>
      </c>
      <c r="D422" s="72" t="s">
        <v>2884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25">
      <c r="A423" s="70">
        <v>2020</v>
      </c>
      <c r="B423" s="71" t="s">
        <v>2914</v>
      </c>
      <c r="C423" s="72" t="s">
        <v>2890</v>
      </c>
      <c r="D423" s="72" t="s">
        <v>2885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25">
      <c r="A424" s="70">
        <v>2020</v>
      </c>
      <c r="B424" s="71" t="s">
        <v>2914</v>
      </c>
      <c r="C424" s="72" t="s">
        <v>2890</v>
      </c>
      <c r="D424" s="72" t="s">
        <v>2887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25">
      <c r="A425" s="70">
        <v>2020</v>
      </c>
      <c r="B425" s="71" t="s">
        <v>2914</v>
      </c>
      <c r="C425" s="72" t="s">
        <v>2890</v>
      </c>
      <c r="D425" s="72" t="s">
        <v>2891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25">
      <c r="A426" s="70">
        <v>2020</v>
      </c>
      <c r="B426" s="71" t="s">
        <v>2914</v>
      </c>
      <c r="C426" s="72" t="s">
        <v>2890</v>
      </c>
      <c r="D426" s="72" t="s">
        <v>2892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25">
      <c r="A427" s="70">
        <v>2020</v>
      </c>
      <c r="B427" s="71" t="s">
        <v>2914</v>
      </c>
      <c r="C427" s="72" t="s">
        <v>2890</v>
      </c>
      <c r="D427" s="72" t="s">
        <v>2889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25">
      <c r="A428" s="70">
        <v>2020</v>
      </c>
      <c r="B428" s="71" t="s">
        <v>2914</v>
      </c>
      <c r="C428" s="72" t="s">
        <v>2890</v>
      </c>
      <c r="D428" s="72" t="s">
        <v>2899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25">
      <c r="A429" s="70">
        <v>2020</v>
      </c>
      <c r="B429" s="71" t="s">
        <v>2914</v>
      </c>
      <c r="C429" s="72" t="s">
        <v>2890</v>
      </c>
      <c r="D429" s="72" t="s">
        <v>2893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25">
      <c r="A430" s="70">
        <v>2020</v>
      </c>
      <c r="B430" s="71" t="s">
        <v>2914</v>
      </c>
      <c r="C430" s="72" t="s">
        <v>2894</v>
      </c>
      <c r="D430" s="72" t="s">
        <v>2884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25">
      <c r="A431" s="70">
        <v>2020</v>
      </c>
      <c r="B431" s="71" t="s">
        <v>2914</v>
      </c>
      <c r="C431" s="72" t="s">
        <v>2894</v>
      </c>
      <c r="D431" s="72" t="s">
        <v>2887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25">
      <c r="A432" s="70">
        <v>2020</v>
      </c>
      <c r="B432" s="71" t="s">
        <v>2914</v>
      </c>
      <c r="C432" s="72" t="s">
        <v>2894</v>
      </c>
      <c r="D432" s="72" t="s">
        <v>2891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25">
      <c r="A433" s="70">
        <v>2020</v>
      </c>
      <c r="B433" s="71" t="s">
        <v>2914</v>
      </c>
      <c r="C433" s="72" t="s">
        <v>2894</v>
      </c>
      <c r="D433" s="72" t="s">
        <v>2888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25">
      <c r="A434" s="70">
        <v>2020</v>
      </c>
      <c r="B434" s="71" t="s">
        <v>2914</v>
      </c>
      <c r="C434" s="72" t="s">
        <v>2894</v>
      </c>
      <c r="D434" s="72" t="s">
        <v>2889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25">
      <c r="A435" s="70">
        <v>2020</v>
      </c>
      <c r="B435" s="71" t="s">
        <v>2914</v>
      </c>
      <c r="C435" s="72" t="s">
        <v>2894</v>
      </c>
      <c r="D435" s="72" t="s">
        <v>2899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25">
      <c r="A436" s="70">
        <v>2020</v>
      </c>
      <c r="B436" s="71" t="s">
        <v>2914</v>
      </c>
      <c r="C436" s="72" t="s">
        <v>2894</v>
      </c>
      <c r="D436" s="72" t="s">
        <v>2893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25">
      <c r="A437" s="70">
        <v>2020</v>
      </c>
      <c r="B437" s="71" t="s">
        <v>2914</v>
      </c>
      <c r="C437" s="72" t="s">
        <v>2895</v>
      </c>
      <c r="D437" s="72" t="s">
        <v>2884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25">
      <c r="A438" s="70">
        <v>2020</v>
      </c>
      <c r="B438" s="71" t="s">
        <v>2914</v>
      </c>
      <c r="C438" s="72" t="s">
        <v>2895</v>
      </c>
      <c r="D438" s="72" t="s">
        <v>2885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25">
      <c r="A439" s="70">
        <v>2020</v>
      </c>
      <c r="B439" s="71" t="s">
        <v>2914</v>
      </c>
      <c r="C439" s="72" t="s">
        <v>2895</v>
      </c>
      <c r="D439" s="72" t="s">
        <v>2891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25">
      <c r="A440" s="70">
        <v>2020</v>
      </c>
      <c r="B440" s="71" t="s">
        <v>2914</v>
      </c>
      <c r="C440" s="72" t="s">
        <v>2895</v>
      </c>
      <c r="D440" s="72" t="s">
        <v>2889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25">
      <c r="A441" s="70">
        <v>2020</v>
      </c>
      <c r="B441" s="71" t="s">
        <v>2914</v>
      </c>
      <c r="C441" s="72" t="s">
        <v>2896</v>
      </c>
      <c r="D441" s="72" t="s">
        <v>2884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25">
      <c r="A442" s="70">
        <v>2020</v>
      </c>
      <c r="B442" s="71" t="s">
        <v>2914</v>
      </c>
      <c r="C442" s="72" t="s">
        <v>2896</v>
      </c>
      <c r="D442" s="72" t="s">
        <v>2885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25">
      <c r="A443" s="70">
        <v>2020</v>
      </c>
      <c r="B443" s="71" t="s">
        <v>2914</v>
      </c>
      <c r="C443" s="72" t="s">
        <v>2896</v>
      </c>
      <c r="D443" s="72" t="s">
        <v>2887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25">
      <c r="A444" s="70">
        <v>2020</v>
      </c>
      <c r="B444" s="71" t="s">
        <v>2914</v>
      </c>
      <c r="C444" s="72" t="s">
        <v>2896</v>
      </c>
      <c r="D444" s="72" t="s">
        <v>2891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25">
      <c r="A445" s="70">
        <v>2020</v>
      </c>
      <c r="B445" s="71" t="s">
        <v>2914</v>
      </c>
      <c r="C445" s="72" t="s">
        <v>2896</v>
      </c>
      <c r="D445" s="72" t="s">
        <v>2892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25">
      <c r="A446" s="70">
        <v>2020</v>
      </c>
      <c r="B446" s="71" t="s">
        <v>2914</v>
      </c>
      <c r="C446" s="72" t="s">
        <v>2896</v>
      </c>
      <c r="D446" s="72" t="s">
        <v>2888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25">
      <c r="A447" s="70">
        <v>2020</v>
      </c>
      <c r="B447" s="71" t="s">
        <v>2914</v>
      </c>
      <c r="C447" s="72" t="s">
        <v>2896</v>
      </c>
      <c r="D447" s="72" t="s">
        <v>2889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25">
      <c r="A448" s="70">
        <v>2020</v>
      </c>
      <c r="B448" s="71" t="s">
        <v>2914</v>
      </c>
      <c r="C448" s="72" t="s">
        <v>2896</v>
      </c>
      <c r="D448" s="72" t="s">
        <v>2899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25">
      <c r="A449" s="70">
        <v>2020</v>
      </c>
      <c r="B449" s="71" t="s">
        <v>2914</v>
      </c>
      <c r="C449" s="72" t="s">
        <v>2896</v>
      </c>
      <c r="D449" s="72" t="s">
        <v>2893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25">
      <c r="A450" s="70">
        <v>2020</v>
      </c>
      <c r="B450" s="71" t="s">
        <v>2915</v>
      </c>
      <c r="C450" s="72" t="s">
        <v>2883</v>
      </c>
      <c r="D450" s="72" t="s">
        <v>2884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25">
      <c r="A451" s="70">
        <v>2020</v>
      </c>
      <c r="B451" s="71" t="s">
        <v>2915</v>
      </c>
      <c r="C451" s="72" t="s">
        <v>2883</v>
      </c>
      <c r="D451" s="72" t="s">
        <v>2888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25">
      <c r="A452" s="70">
        <v>2020</v>
      </c>
      <c r="B452" s="71" t="s">
        <v>2915</v>
      </c>
      <c r="C452" s="72" t="s">
        <v>2883</v>
      </c>
      <c r="D452" s="72" t="s">
        <v>2901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25">
      <c r="A453" s="70">
        <v>2020</v>
      </c>
      <c r="B453" s="71" t="s">
        <v>2915</v>
      </c>
      <c r="C453" s="72" t="s">
        <v>2886</v>
      </c>
      <c r="D453" s="72" t="s">
        <v>2884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25">
      <c r="A454" s="70">
        <v>2020</v>
      </c>
      <c r="B454" s="71" t="s">
        <v>2915</v>
      </c>
      <c r="C454" s="72" t="s">
        <v>2886</v>
      </c>
      <c r="D454" s="72" t="s">
        <v>2891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25">
      <c r="A455" s="70">
        <v>2020</v>
      </c>
      <c r="B455" s="71" t="s">
        <v>2915</v>
      </c>
      <c r="C455" s="72" t="s">
        <v>2886</v>
      </c>
      <c r="D455" s="72" t="s">
        <v>2888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25">
      <c r="A456" s="70">
        <v>2020</v>
      </c>
      <c r="B456" s="71" t="s">
        <v>2915</v>
      </c>
      <c r="C456" s="72" t="s">
        <v>2890</v>
      </c>
      <c r="D456" s="72" t="s">
        <v>2884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25">
      <c r="A457" s="70">
        <v>2020</v>
      </c>
      <c r="B457" s="71" t="s">
        <v>2915</v>
      </c>
      <c r="C457" s="72" t="s">
        <v>2890</v>
      </c>
      <c r="D457" s="72" t="s">
        <v>2887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25">
      <c r="A458" s="70">
        <v>2020</v>
      </c>
      <c r="B458" s="71" t="s">
        <v>2915</v>
      </c>
      <c r="C458" s="72" t="s">
        <v>2890</v>
      </c>
      <c r="D458" s="72" t="s">
        <v>2891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25">
      <c r="A459" s="70">
        <v>2020</v>
      </c>
      <c r="B459" s="71" t="s">
        <v>2915</v>
      </c>
      <c r="C459" s="72" t="s">
        <v>2890</v>
      </c>
      <c r="D459" s="72" t="s">
        <v>2888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25">
      <c r="A460" s="70">
        <v>2020</v>
      </c>
      <c r="B460" s="71" t="s">
        <v>2915</v>
      </c>
      <c r="C460" s="72" t="s">
        <v>2890</v>
      </c>
      <c r="D460" s="72" t="s">
        <v>2889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25">
      <c r="A461" s="70">
        <v>2020</v>
      </c>
      <c r="B461" s="71" t="s">
        <v>2915</v>
      </c>
      <c r="C461" s="72" t="s">
        <v>2890</v>
      </c>
      <c r="D461" s="72" t="s">
        <v>2893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25">
      <c r="A462" s="70">
        <v>2020</v>
      </c>
      <c r="B462" s="71" t="s">
        <v>2915</v>
      </c>
      <c r="C462" s="72" t="s">
        <v>2894</v>
      </c>
      <c r="D462" s="72" t="s">
        <v>2884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25">
      <c r="A463" s="70">
        <v>2020</v>
      </c>
      <c r="B463" s="71" t="s">
        <v>2915</v>
      </c>
      <c r="C463" s="72" t="s">
        <v>2894</v>
      </c>
      <c r="D463" s="72" t="s">
        <v>2906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25">
      <c r="A464" s="70">
        <v>2020</v>
      </c>
      <c r="B464" s="71" t="s">
        <v>2915</v>
      </c>
      <c r="C464" s="72" t="s">
        <v>2894</v>
      </c>
      <c r="D464" s="72" t="s">
        <v>2887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25">
      <c r="A465" s="70">
        <v>2020</v>
      </c>
      <c r="B465" s="71" t="s">
        <v>2915</v>
      </c>
      <c r="C465" s="72" t="s">
        <v>2894</v>
      </c>
      <c r="D465" s="72" t="s">
        <v>2891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25">
      <c r="A466" s="70">
        <v>2020</v>
      </c>
      <c r="B466" s="71" t="s">
        <v>2915</v>
      </c>
      <c r="C466" s="72" t="s">
        <v>2894</v>
      </c>
      <c r="D466" s="72" t="s">
        <v>2888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25">
      <c r="A467" s="70">
        <v>2020</v>
      </c>
      <c r="B467" s="71" t="s">
        <v>2915</v>
      </c>
      <c r="C467" s="72" t="s">
        <v>2894</v>
      </c>
      <c r="D467" s="72" t="s">
        <v>2899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25">
      <c r="A468" s="70">
        <v>2020</v>
      </c>
      <c r="B468" s="71" t="s">
        <v>2915</v>
      </c>
      <c r="C468" s="72" t="s">
        <v>2894</v>
      </c>
      <c r="D468" s="72" t="s">
        <v>2893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25">
      <c r="A469" s="70">
        <v>2020</v>
      </c>
      <c r="B469" s="71" t="s">
        <v>2915</v>
      </c>
      <c r="C469" s="72" t="s">
        <v>2895</v>
      </c>
      <c r="D469" s="72" t="s">
        <v>2884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25">
      <c r="A470" s="70">
        <v>2020</v>
      </c>
      <c r="B470" s="71" t="s">
        <v>2915</v>
      </c>
      <c r="C470" s="72" t="s">
        <v>2895</v>
      </c>
      <c r="D470" s="72" t="s">
        <v>2885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25">
      <c r="A471" s="70">
        <v>2020</v>
      </c>
      <c r="B471" s="71" t="s">
        <v>2915</v>
      </c>
      <c r="C471" s="72" t="s">
        <v>2895</v>
      </c>
      <c r="D471" s="72" t="s">
        <v>2891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25">
      <c r="A472" s="70">
        <v>2020</v>
      </c>
      <c r="B472" s="71" t="s">
        <v>2915</v>
      </c>
      <c r="C472" s="72" t="s">
        <v>2895</v>
      </c>
      <c r="D472" s="72" t="s">
        <v>2892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25">
      <c r="A473" s="70">
        <v>2020</v>
      </c>
      <c r="B473" s="71" t="s">
        <v>2915</v>
      </c>
      <c r="C473" s="72" t="s">
        <v>2895</v>
      </c>
      <c r="D473" s="72" t="s">
        <v>2899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25">
      <c r="A474" s="70">
        <v>2020</v>
      </c>
      <c r="B474" s="71" t="s">
        <v>2915</v>
      </c>
      <c r="C474" s="72" t="s">
        <v>2895</v>
      </c>
      <c r="D474" s="72" t="s">
        <v>2901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25">
      <c r="A475" s="70">
        <v>2020</v>
      </c>
      <c r="B475" s="71" t="s">
        <v>2915</v>
      </c>
      <c r="C475" s="72" t="s">
        <v>2896</v>
      </c>
      <c r="D475" s="72" t="s">
        <v>2884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25">
      <c r="A476" s="70">
        <v>2020</v>
      </c>
      <c r="B476" s="71" t="s">
        <v>2915</v>
      </c>
      <c r="C476" s="72" t="s">
        <v>2896</v>
      </c>
      <c r="D476" s="72" t="s">
        <v>2885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25">
      <c r="A477" s="70">
        <v>2020</v>
      </c>
      <c r="B477" s="71" t="s">
        <v>2915</v>
      </c>
      <c r="C477" s="72" t="s">
        <v>2896</v>
      </c>
      <c r="D477" s="72" t="s">
        <v>2906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25">
      <c r="A478" s="70">
        <v>2020</v>
      </c>
      <c r="B478" s="71" t="s">
        <v>2915</v>
      </c>
      <c r="C478" s="72" t="s">
        <v>2896</v>
      </c>
      <c r="D478" s="72" t="s">
        <v>2887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25">
      <c r="A479" s="70">
        <v>2020</v>
      </c>
      <c r="B479" s="71" t="s">
        <v>2915</v>
      </c>
      <c r="C479" s="72" t="s">
        <v>2896</v>
      </c>
      <c r="D479" s="72" t="s">
        <v>2891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25">
      <c r="A480" s="70">
        <v>2020</v>
      </c>
      <c r="B480" s="71" t="s">
        <v>2915</v>
      </c>
      <c r="C480" s="72" t="s">
        <v>2896</v>
      </c>
      <c r="D480" s="72" t="s">
        <v>2892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25">
      <c r="A481" s="70">
        <v>2020</v>
      </c>
      <c r="B481" s="71" t="s">
        <v>2915</v>
      </c>
      <c r="C481" s="72" t="s">
        <v>2896</v>
      </c>
      <c r="D481" s="72" t="s">
        <v>2888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25">
      <c r="A482" s="70">
        <v>2020</v>
      </c>
      <c r="B482" s="71" t="s">
        <v>2915</v>
      </c>
      <c r="C482" s="72" t="s">
        <v>2896</v>
      </c>
      <c r="D482" s="72" t="s">
        <v>2889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25">
      <c r="A483" s="70">
        <v>2020</v>
      </c>
      <c r="B483" s="71" t="s">
        <v>2915</v>
      </c>
      <c r="C483" s="72" t="s">
        <v>2896</v>
      </c>
      <c r="D483" s="72" t="s">
        <v>2899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25">
      <c r="A484" s="70">
        <v>2020</v>
      </c>
      <c r="B484" s="71" t="s">
        <v>2915</v>
      </c>
      <c r="C484" s="72" t="s">
        <v>2896</v>
      </c>
      <c r="D484" s="72" t="s">
        <v>2893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25">
      <c r="A485" s="70">
        <v>2020</v>
      </c>
      <c r="B485" s="71" t="s">
        <v>2915</v>
      </c>
      <c r="C485" s="72" t="s">
        <v>2896</v>
      </c>
      <c r="D485" s="72" t="s">
        <v>2901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25">
      <c r="A486" s="70">
        <v>2020</v>
      </c>
      <c r="B486" s="71" t="s">
        <v>2916</v>
      </c>
      <c r="C486" s="72" t="s">
        <v>2883</v>
      </c>
      <c r="D486" s="72" t="s">
        <v>2884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25">
      <c r="A487" s="70">
        <v>2020</v>
      </c>
      <c r="B487" s="71" t="s">
        <v>2916</v>
      </c>
      <c r="C487" s="72" t="s">
        <v>2883</v>
      </c>
      <c r="D487" s="72" t="s">
        <v>2891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25">
      <c r="A488" s="70">
        <v>2020</v>
      </c>
      <c r="B488" s="71" t="s">
        <v>2916</v>
      </c>
      <c r="C488" s="72" t="s">
        <v>2883</v>
      </c>
      <c r="D488" s="72" t="s">
        <v>2888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25">
      <c r="A489" s="70">
        <v>2020</v>
      </c>
      <c r="B489" s="71" t="s">
        <v>2916</v>
      </c>
      <c r="C489" s="72" t="s">
        <v>2886</v>
      </c>
      <c r="D489" s="72" t="s">
        <v>2884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25">
      <c r="A490" s="70">
        <v>2020</v>
      </c>
      <c r="B490" s="71" t="s">
        <v>2916</v>
      </c>
      <c r="C490" s="72" t="s">
        <v>2886</v>
      </c>
      <c r="D490" s="72" t="s">
        <v>2885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25">
      <c r="A491" s="70">
        <v>2020</v>
      </c>
      <c r="B491" s="71" t="s">
        <v>2916</v>
      </c>
      <c r="C491" s="72" t="s">
        <v>2886</v>
      </c>
      <c r="D491" s="72" t="s">
        <v>2887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25">
      <c r="A492" s="70">
        <v>2020</v>
      </c>
      <c r="B492" s="71" t="s">
        <v>2916</v>
      </c>
      <c r="C492" s="72" t="s">
        <v>2886</v>
      </c>
      <c r="D492" s="72" t="s">
        <v>2891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25">
      <c r="A493" s="70">
        <v>2020</v>
      </c>
      <c r="B493" s="71" t="s">
        <v>2916</v>
      </c>
      <c r="C493" s="72" t="s">
        <v>2886</v>
      </c>
      <c r="D493" s="72" t="s">
        <v>2889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25">
      <c r="A494" s="70">
        <v>2020</v>
      </c>
      <c r="B494" s="71" t="s">
        <v>2916</v>
      </c>
      <c r="C494" s="72" t="s">
        <v>2886</v>
      </c>
      <c r="D494" s="72" t="s">
        <v>2899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25">
      <c r="A495" s="70">
        <v>2020</v>
      </c>
      <c r="B495" s="71" t="s">
        <v>2916</v>
      </c>
      <c r="C495" s="72" t="s">
        <v>2886</v>
      </c>
      <c r="D495" s="72" t="s">
        <v>2893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25">
      <c r="A496" s="70">
        <v>2020</v>
      </c>
      <c r="B496" s="71" t="s">
        <v>2916</v>
      </c>
      <c r="C496" s="72" t="s">
        <v>2890</v>
      </c>
      <c r="D496" s="72" t="s">
        <v>2884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25">
      <c r="A497" s="70">
        <v>2020</v>
      </c>
      <c r="B497" s="71" t="s">
        <v>2916</v>
      </c>
      <c r="C497" s="72" t="s">
        <v>2890</v>
      </c>
      <c r="D497" s="72" t="s">
        <v>2885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25">
      <c r="A498" s="70">
        <v>2020</v>
      </c>
      <c r="B498" s="71" t="s">
        <v>2916</v>
      </c>
      <c r="C498" s="72" t="s">
        <v>2890</v>
      </c>
      <c r="D498" s="72" t="s">
        <v>2887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25">
      <c r="A499" s="70">
        <v>2020</v>
      </c>
      <c r="B499" s="71" t="s">
        <v>2916</v>
      </c>
      <c r="C499" s="72" t="s">
        <v>2890</v>
      </c>
      <c r="D499" s="72" t="s">
        <v>2891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25">
      <c r="A500" s="70">
        <v>2020</v>
      </c>
      <c r="B500" s="71" t="s">
        <v>2916</v>
      </c>
      <c r="C500" s="72" t="s">
        <v>2890</v>
      </c>
      <c r="D500" s="72" t="s">
        <v>2892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25">
      <c r="A501" s="70">
        <v>2020</v>
      </c>
      <c r="B501" s="71" t="s">
        <v>2916</v>
      </c>
      <c r="C501" s="72" t="s">
        <v>2890</v>
      </c>
      <c r="D501" s="72" t="s">
        <v>2888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25">
      <c r="A502" s="70">
        <v>2020</v>
      </c>
      <c r="B502" s="71" t="s">
        <v>2916</v>
      </c>
      <c r="C502" s="72" t="s">
        <v>2890</v>
      </c>
      <c r="D502" s="72" t="s">
        <v>2889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25">
      <c r="A503" s="70">
        <v>2020</v>
      </c>
      <c r="B503" s="71" t="s">
        <v>2916</v>
      </c>
      <c r="C503" s="72" t="s">
        <v>2890</v>
      </c>
      <c r="D503" s="72" t="s">
        <v>2899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25">
      <c r="A504" s="70">
        <v>2020</v>
      </c>
      <c r="B504" s="71" t="s">
        <v>2916</v>
      </c>
      <c r="C504" s="72" t="s">
        <v>2890</v>
      </c>
      <c r="D504" s="72" t="s">
        <v>2893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25">
      <c r="A505" s="70">
        <v>2020</v>
      </c>
      <c r="B505" s="71" t="s">
        <v>2916</v>
      </c>
      <c r="C505" s="72" t="s">
        <v>2894</v>
      </c>
      <c r="D505" s="72" t="s">
        <v>2884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25">
      <c r="A506" s="70">
        <v>2020</v>
      </c>
      <c r="B506" s="71" t="s">
        <v>2916</v>
      </c>
      <c r="C506" s="72" t="s">
        <v>2894</v>
      </c>
      <c r="D506" s="72" t="s">
        <v>2885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25">
      <c r="A507" s="70">
        <v>2020</v>
      </c>
      <c r="B507" s="71" t="s">
        <v>2916</v>
      </c>
      <c r="C507" s="72" t="s">
        <v>2894</v>
      </c>
      <c r="D507" s="72" t="s">
        <v>2887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25">
      <c r="A508" s="70">
        <v>2020</v>
      </c>
      <c r="B508" s="71" t="s">
        <v>2916</v>
      </c>
      <c r="C508" s="72" t="s">
        <v>2894</v>
      </c>
      <c r="D508" s="72" t="s">
        <v>2891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25">
      <c r="A509" s="70">
        <v>2020</v>
      </c>
      <c r="B509" s="71" t="s">
        <v>2916</v>
      </c>
      <c r="C509" s="72" t="s">
        <v>2894</v>
      </c>
      <c r="D509" s="72" t="s">
        <v>2898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25">
      <c r="A510" s="70">
        <v>2020</v>
      </c>
      <c r="B510" s="71" t="s">
        <v>2916</v>
      </c>
      <c r="C510" s="72" t="s">
        <v>2894</v>
      </c>
      <c r="D510" s="72" t="s">
        <v>2892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25">
      <c r="A511" s="70">
        <v>2020</v>
      </c>
      <c r="B511" s="71" t="s">
        <v>2916</v>
      </c>
      <c r="C511" s="72" t="s">
        <v>2894</v>
      </c>
      <c r="D511" s="72" t="s">
        <v>2888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25">
      <c r="A512" s="70">
        <v>2020</v>
      </c>
      <c r="B512" s="71" t="s">
        <v>2916</v>
      </c>
      <c r="C512" s="72" t="s">
        <v>2894</v>
      </c>
      <c r="D512" s="72" t="s">
        <v>2889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25">
      <c r="A513" s="70">
        <v>2020</v>
      </c>
      <c r="B513" s="71" t="s">
        <v>2916</v>
      </c>
      <c r="C513" s="72" t="s">
        <v>2894</v>
      </c>
      <c r="D513" s="72" t="s">
        <v>2899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25">
      <c r="A514" s="70">
        <v>2020</v>
      </c>
      <c r="B514" s="71" t="s">
        <v>2916</v>
      </c>
      <c r="C514" s="72" t="s">
        <v>2894</v>
      </c>
      <c r="D514" s="72" t="s">
        <v>2893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25">
      <c r="A515" s="70">
        <v>2020</v>
      </c>
      <c r="B515" s="71" t="s">
        <v>2916</v>
      </c>
      <c r="C515" s="72" t="s">
        <v>2895</v>
      </c>
      <c r="D515" s="72" t="s">
        <v>2884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25">
      <c r="A516" s="70">
        <v>2020</v>
      </c>
      <c r="B516" s="71" t="s">
        <v>2916</v>
      </c>
      <c r="C516" s="72" t="s">
        <v>2895</v>
      </c>
      <c r="D516" s="72" t="s">
        <v>2885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25">
      <c r="A517" s="70">
        <v>2020</v>
      </c>
      <c r="B517" s="71" t="s">
        <v>2916</v>
      </c>
      <c r="C517" s="72" t="s">
        <v>2895</v>
      </c>
      <c r="D517" s="72" t="s">
        <v>2891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25">
      <c r="A518" s="70">
        <v>2020</v>
      </c>
      <c r="B518" s="71" t="s">
        <v>2916</v>
      </c>
      <c r="C518" s="72" t="s">
        <v>2895</v>
      </c>
      <c r="D518" s="72" t="s">
        <v>2892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25">
      <c r="A519" s="70">
        <v>2020</v>
      </c>
      <c r="B519" s="71" t="s">
        <v>2916</v>
      </c>
      <c r="C519" s="72" t="s">
        <v>2895</v>
      </c>
      <c r="D519" s="72" t="s">
        <v>2900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25">
      <c r="A520" s="70">
        <v>2020</v>
      </c>
      <c r="B520" s="71" t="s">
        <v>2916</v>
      </c>
      <c r="C520" s="72" t="s">
        <v>2895</v>
      </c>
      <c r="D520" s="72" t="s">
        <v>2889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25">
      <c r="A521" s="70">
        <v>2020</v>
      </c>
      <c r="B521" s="71" t="s">
        <v>2916</v>
      </c>
      <c r="C521" s="72" t="s">
        <v>2896</v>
      </c>
      <c r="D521" s="72" t="s">
        <v>2884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25">
      <c r="A522" s="70">
        <v>2020</v>
      </c>
      <c r="B522" s="71" t="s">
        <v>2916</v>
      </c>
      <c r="C522" s="72" t="s">
        <v>2896</v>
      </c>
      <c r="D522" s="72" t="s">
        <v>2885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25">
      <c r="A523" s="70">
        <v>2020</v>
      </c>
      <c r="B523" s="71" t="s">
        <v>2916</v>
      </c>
      <c r="C523" s="72" t="s">
        <v>2896</v>
      </c>
      <c r="D523" s="72" t="s">
        <v>2887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25">
      <c r="A524" s="70">
        <v>2020</v>
      </c>
      <c r="B524" s="71" t="s">
        <v>2916</v>
      </c>
      <c r="C524" s="72" t="s">
        <v>2896</v>
      </c>
      <c r="D524" s="72" t="s">
        <v>2891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25">
      <c r="A525" s="70">
        <v>2020</v>
      </c>
      <c r="B525" s="71" t="s">
        <v>2916</v>
      </c>
      <c r="C525" s="72" t="s">
        <v>2896</v>
      </c>
      <c r="D525" s="72" t="s">
        <v>2898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25">
      <c r="A526" s="70">
        <v>2020</v>
      </c>
      <c r="B526" s="71" t="s">
        <v>2916</v>
      </c>
      <c r="C526" s="72" t="s">
        <v>2896</v>
      </c>
      <c r="D526" s="72" t="s">
        <v>2892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25">
      <c r="A527" s="70">
        <v>2020</v>
      </c>
      <c r="B527" s="71" t="s">
        <v>2916</v>
      </c>
      <c r="C527" s="72" t="s">
        <v>2896</v>
      </c>
      <c r="D527" s="72" t="s">
        <v>2888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25">
      <c r="A528" s="70">
        <v>2020</v>
      </c>
      <c r="B528" s="71" t="s">
        <v>2916</v>
      </c>
      <c r="C528" s="72" t="s">
        <v>2896</v>
      </c>
      <c r="D528" s="72" t="s">
        <v>2900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25">
      <c r="A529" s="70">
        <v>2020</v>
      </c>
      <c r="B529" s="71" t="s">
        <v>2916</v>
      </c>
      <c r="C529" s="72" t="s">
        <v>2896</v>
      </c>
      <c r="D529" s="72" t="s">
        <v>2889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25">
      <c r="A530" s="70">
        <v>2020</v>
      </c>
      <c r="B530" s="71" t="s">
        <v>2916</v>
      </c>
      <c r="C530" s="72" t="s">
        <v>2896</v>
      </c>
      <c r="D530" s="72" t="s">
        <v>2899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25">
      <c r="A531" s="70">
        <v>2020</v>
      </c>
      <c r="B531" s="71" t="s">
        <v>2916</v>
      </c>
      <c r="C531" s="72" t="s">
        <v>2896</v>
      </c>
      <c r="D531" s="72" t="s">
        <v>2893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25">
      <c r="A532" s="70">
        <v>2020</v>
      </c>
      <c r="B532" s="71" t="s">
        <v>2917</v>
      </c>
      <c r="C532" s="72" t="s">
        <v>2883</v>
      </c>
      <c r="D532" s="72" t="s">
        <v>2884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25">
      <c r="A533" s="70">
        <v>2020</v>
      </c>
      <c r="B533" s="71" t="s">
        <v>2917</v>
      </c>
      <c r="C533" s="72" t="s">
        <v>2883</v>
      </c>
      <c r="D533" s="72" t="s">
        <v>2885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25">
      <c r="A534" s="70">
        <v>2020</v>
      </c>
      <c r="B534" s="71" t="s">
        <v>2917</v>
      </c>
      <c r="C534" s="72" t="s">
        <v>2883</v>
      </c>
      <c r="D534" s="72" t="s">
        <v>2891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25">
      <c r="A535" s="70">
        <v>2020</v>
      </c>
      <c r="B535" s="71" t="s">
        <v>2917</v>
      </c>
      <c r="C535" s="72" t="s">
        <v>2886</v>
      </c>
      <c r="D535" s="72" t="s">
        <v>2884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25">
      <c r="A536" s="70">
        <v>2020</v>
      </c>
      <c r="B536" s="71" t="s">
        <v>2917</v>
      </c>
      <c r="C536" s="72" t="s">
        <v>2886</v>
      </c>
      <c r="D536" s="72" t="s">
        <v>2891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25">
      <c r="A537" s="70">
        <v>2020</v>
      </c>
      <c r="B537" s="71" t="s">
        <v>2917</v>
      </c>
      <c r="C537" s="72" t="s">
        <v>2886</v>
      </c>
      <c r="D537" s="72" t="s">
        <v>2888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25">
      <c r="A538" s="70">
        <v>2020</v>
      </c>
      <c r="B538" s="71" t="s">
        <v>2917</v>
      </c>
      <c r="C538" s="72" t="s">
        <v>2886</v>
      </c>
      <c r="D538" s="72" t="s">
        <v>2889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25">
      <c r="A539" s="70">
        <v>2020</v>
      </c>
      <c r="B539" s="71" t="s">
        <v>2917</v>
      </c>
      <c r="C539" s="72" t="s">
        <v>2886</v>
      </c>
      <c r="D539" s="72" t="s">
        <v>2899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25">
      <c r="A540" s="70">
        <v>2020</v>
      </c>
      <c r="B540" s="71" t="s">
        <v>2917</v>
      </c>
      <c r="C540" s="72" t="s">
        <v>2886</v>
      </c>
      <c r="D540" s="72" t="s">
        <v>2893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25">
      <c r="A541" s="70">
        <v>2020</v>
      </c>
      <c r="B541" s="71" t="s">
        <v>2917</v>
      </c>
      <c r="C541" s="72" t="s">
        <v>2890</v>
      </c>
      <c r="D541" s="72" t="s">
        <v>2884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25">
      <c r="A542" s="70">
        <v>2020</v>
      </c>
      <c r="B542" s="71" t="s">
        <v>2917</v>
      </c>
      <c r="C542" s="72" t="s">
        <v>2890</v>
      </c>
      <c r="D542" s="72" t="s">
        <v>2885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25">
      <c r="A543" s="70">
        <v>2020</v>
      </c>
      <c r="B543" s="71" t="s">
        <v>2917</v>
      </c>
      <c r="C543" s="72" t="s">
        <v>2890</v>
      </c>
      <c r="D543" s="72" t="s">
        <v>2887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25">
      <c r="A544" s="70">
        <v>2020</v>
      </c>
      <c r="B544" s="71" t="s">
        <v>2917</v>
      </c>
      <c r="C544" s="72" t="s">
        <v>2890</v>
      </c>
      <c r="D544" s="72" t="s">
        <v>2891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25">
      <c r="A545" s="70">
        <v>2020</v>
      </c>
      <c r="B545" s="71" t="s">
        <v>2917</v>
      </c>
      <c r="C545" s="72" t="s">
        <v>2890</v>
      </c>
      <c r="D545" s="72" t="s">
        <v>2892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25">
      <c r="A546" s="70">
        <v>2020</v>
      </c>
      <c r="B546" s="71" t="s">
        <v>2917</v>
      </c>
      <c r="C546" s="72" t="s">
        <v>2890</v>
      </c>
      <c r="D546" s="72" t="s">
        <v>2888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25">
      <c r="A547" s="70">
        <v>2020</v>
      </c>
      <c r="B547" s="71" t="s">
        <v>2917</v>
      </c>
      <c r="C547" s="72" t="s">
        <v>2890</v>
      </c>
      <c r="D547" s="72" t="s">
        <v>2900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25">
      <c r="A548" s="70">
        <v>2020</v>
      </c>
      <c r="B548" s="71" t="s">
        <v>2917</v>
      </c>
      <c r="C548" s="72" t="s">
        <v>2890</v>
      </c>
      <c r="D548" s="72" t="s">
        <v>2889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25">
      <c r="A549" s="70">
        <v>2020</v>
      </c>
      <c r="B549" s="71" t="s">
        <v>2917</v>
      </c>
      <c r="C549" s="72" t="s">
        <v>2890</v>
      </c>
      <c r="D549" s="72" t="s">
        <v>2899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25">
      <c r="A550" s="70">
        <v>2020</v>
      </c>
      <c r="B550" s="71" t="s">
        <v>2917</v>
      </c>
      <c r="C550" s="72" t="s">
        <v>2894</v>
      </c>
      <c r="D550" s="72" t="s">
        <v>2884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25">
      <c r="A551" s="70">
        <v>2020</v>
      </c>
      <c r="B551" s="71" t="s">
        <v>2917</v>
      </c>
      <c r="C551" s="72" t="s">
        <v>2894</v>
      </c>
      <c r="D551" s="72" t="s">
        <v>2885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25">
      <c r="A552" s="70">
        <v>2020</v>
      </c>
      <c r="B552" s="71" t="s">
        <v>2917</v>
      </c>
      <c r="C552" s="72" t="s">
        <v>2894</v>
      </c>
      <c r="D552" s="72" t="s">
        <v>2891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25">
      <c r="A553" s="70">
        <v>2020</v>
      </c>
      <c r="B553" s="71" t="s">
        <v>2917</v>
      </c>
      <c r="C553" s="72" t="s">
        <v>2894</v>
      </c>
      <c r="D553" s="72" t="s">
        <v>2888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25">
      <c r="A554" s="70">
        <v>2020</v>
      </c>
      <c r="B554" s="71" t="s">
        <v>2917</v>
      </c>
      <c r="C554" s="72" t="s">
        <v>2894</v>
      </c>
      <c r="D554" s="72" t="s">
        <v>2889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25">
      <c r="A555" s="70">
        <v>2020</v>
      </c>
      <c r="B555" s="71" t="s">
        <v>2917</v>
      </c>
      <c r="C555" s="72" t="s">
        <v>2894</v>
      </c>
      <c r="D555" s="72" t="s">
        <v>2899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25">
      <c r="A556" s="70">
        <v>2020</v>
      </c>
      <c r="B556" s="71" t="s">
        <v>2917</v>
      </c>
      <c r="C556" s="72" t="s">
        <v>2894</v>
      </c>
      <c r="D556" s="72" t="s">
        <v>2893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25">
      <c r="A557" s="70">
        <v>2020</v>
      </c>
      <c r="B557" s="71" t="s">
        <v>2917</v>
      </c>
      <c r="C557" s="72" t="s">
        <v>2895</v>
      </c>
      <c r="D557" s="72" t="s">
        <v>2884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25">
      <c r="A558" s="70">
        <v>2020</v>
      </c>
      <c r="B558" s="71" t="s">
        <v>2917</v>
      </c>
      <c r="C558" s="72" t="s">
        <v>2895</v>
      </c>
      <c r="D558" s="72" t="s">
        <v>2891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25">
      <c r="A559" s="70">
        <v>2020</v>
      </c>
      <c r="B559" s="71" t="s">
        <v>2917</v>
      </c>
      <c r="C559" s="72" t="s">
        <v>2895</v>
      </c>
      <c r="D559" s="72" t="s">
        <v>2892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25">
      <c r="A560" s="70">
        <v>2020</v>
      </c>
      <c r="B560" s="71" t="s">
        <v>2917</v>
      </c>
      <c r="C560" s="72" t="s">
        <v>2895</v>
      </c>
      <c r="D560" s="72" t="s">
        <v>2888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25">
      <c r="A561" s="70">
        <v>2020</v>
      </c>
      <c r="B561" s="71" t="s">
        <v>2917</v>
      </c>
      <c r="C561" s="72" t="s">
        <v>2895</v>
      </c>
      <c r="D561" s="72" t="s">
        <v>2900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25">
      <c r="A562" s="70">
        <v>2020</v>
      </c>
      <c r="B562" s="71" t="s">
        <v>2917</v>
      </c>
      <c r="C562" s="72" t="s">
        <v>2895</v>
      </c>
      <c r="D562" s="72" t="s">
        <v>2889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25">
      <c r="A563" s="70">
        <v>2020</v>
      </c>
      <c r="B563" s="71" t="s">
        <v>2917</v>
      </c>
      <c r="C563" s="72" t="s">
        <v>2896</v>
      </c>
      <c r="D563" s="72" t="s">
        <v>2884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25">
      <c r="A564" s="70">
        <v>2020</v>
      </c>
      <c r="B564" s="71" t="s">
        <v>2917</v>
      </c>
      <c r="C564" s="72" t="s">
        <v>2896</v>
      </c>
      <c r="D564" s="72" t="s">
        <v>2885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25">
      <c r="A565" s="70">
        <v>2020</v>
      </c>
      <c r="B565" s="71" t="s">
        <v>2917</v>
      </c>
      <c r="C565" s="72" t="s">
        <v>2896</v>
      </c>
      <c r="D565" s="72" t="s">
        <v>2887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25">
      <c r="A566" s="70">
        <v>2020</v>
      </c>
      <c r="B566" s="71" t="s">
        <v>2917</v>
      </c>
      <c r="C566" s="72" t="s">
        <v>2896</v>
      </c>
      <c r="D566" s="72" t="s">
        <v>2891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25">
      <c r="A567" s="70">
        <v>2020</v>
      </c>
      <c r="B567" s="71" t="s">
        <v>2917</v>
      </c>
      <c r="C567" s="72" t="s">
        <v>2896</v>
      </c>
      <c r="D567" s="72" t="s">
        <v>2892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25">
      <c r="A568" s="70">
        <v>2020</v>
      </c>
      <c r="B568" s="71" t="s">
        <v>2917</v>
      </c>
      <c r="C568" s="72" t="s">
        <v>2896</v>
      </c>
      <c r="D568" s="72" t="s">
        <v>2888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25">
      <c r="A569" s="70">
        <v>2020</v>
      </c>
      <c r="B569" s="71" t="s">
        <v>2917</v>
      </c>
      <c r="C569" s="72" t="s">
        <v>2896</v>
      </c>
      <c r="D569" s="72" t="s">
        <v>2900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25">
      <c r="A570" s="70">
        <v>2020</v>
      </c>
      <c r="B570" s="71" t="s">
        <v>2917</v>
      </c>
      <c r="C570" s="72" t="s">
        <v>2896</v>
      </c>
      <c r="D570" s="72" t="s">
        <v>2889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25">
      <c r="A571" s="70">
        <v>2020</v>
      </c>
      <c r="B571" s="71" t="s">
        <v>2917</v>
      </c>
      <c r="C571" s="72" t="s">
        <v>2896</v>
      </c>
      <c r="D571" s="72" t="s">
        <v>2899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25">
      <c r="A572" s="70">
        <v>2020</v>
      </c>
      <c r="B572" s="71" t="s">
        <v>2917</v>
      </c>
      <c r="C572" s="72" t="s">
        <v>2896</v>
      </c>
      <c r="D572" s="72" t="s">
        <v>2893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25">
      <c r="A573" s="70">
        <v>2020</v>
      </c>
      <c r="B573" s="71" t="s">
        <v>2918</v>
      </c>
      <c r="C573" s="72" t="s">
        <v>2886</v>
      </c>
      <c r="D573" s="72" t="s">
        <v>2884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25">
      <c r="A574" s="70">
        <v>2020</v>
      </c>
      <c r="B574" s="71" t="s">
        <v>2918</v>
      </c>
      <c r="C574" s="72" t="s">
        <v>2886</v>
      </c>
      <c r="D574" s="72" t="s">
        <v>2893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25">
      <c r="A575" s="70">
        <v>2020</v>
      </c>
      <c r="B575" s="71" t="s">
        <v>2918</v>
      </c>
      <c r="C575" s="72" t="s">
        <v>2890</v>
      </c>
      <c r="D575" s="72" t="s">
        <v>2884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25">
      <c r="A576" s="70">
        <v>2020</v>
      </c>
      <c r="B576" s="71" t="s">
        <v>2918</v>
      </c>
      <c r="C576" s="72" t="s">
        <v>2890</v>
      </c>
      <c r="D576" s="72" t="s">
        <v>2885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25">
      <c r="A577" s="70">
        <v>2020</v>
      </c>
      <c r="B577" s="71" t="s">
        <v>2918</v>
      </c>
      <c r="C577" s="72" t="s">
        <v>2890</v>
      </c>
      <c r="D577" s="72" t="s">
        <v>2891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25">
      <c r="A578" s="70">
        <v>2020</v>
      </c>
      <c r="B578" s="71" t="s">
        <v>2918</v>
      </c>
      <c r="C578" s="72" t="s">
        <v>2890</v>
      </c>
      <c r="D578" s="72" t="s">
        <v>2898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25">
      <c r="A579" s="70">
        <v>2020</v>
      </c>
      <c r="B579" s="71" t="s">
        <v>2918</v>
      </c>
      <c r="C579" s="72" t="s">
        <v>2890</v>
      </c>
      <c r="D579" s="72" t="s">
        <v>2889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25">
      <c r="A580" s="70">
        <v>2020</v>
      </c>
      <c r="B580" s="71" t="s">
        <v>2918</v>
      </c>
      <c r="C580" s="72" t="s">
        <v>2890</v>
      </c>
      <c r="D580" s="72" t="s">
        <v>2899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25">
      <c r="A581" s="70">
        <v>2020</v>
      </c>
      <c r="B581" s="71" t="s">
        <v>2918</v>
      </c>
      <c r="C581" s="72" t="s">
        <v>2890</v>
      </c>
      <c r="D581" s="72" t="s">
        <v>2893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25">
      <c r="A582" s="70">
        <v>2020</v>
      </c>
      <c r="B582" s="71" t="s">
        <v>2918</v>
      </c>
      <c r="C582" s="72" t="s">
        <v>2894</v>
      </c>
      <c r="D582" s="72" t="s">
        <v>2884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25">
      <c r="A583" s="70">
        <v>2020</v>
      </c>
      <c r="B583" s="71" t="s">
        <v>2918</v>
      </c>
      <c r="C583" s="72" t="s">
        <v>2894</v>
      </c>
      <c r="D583" s="72" t="s">
        <v>2887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25">
      <c r="A584" s="70">
        <v>2020</v>
      </c>
      <c r="B584" s="71" t="s">
        <v>2918</v>
      </c>
      <c r="C584" s="72" t="s">
        <v>2894</v>
      </c>
      <c r="D584" s="72" t="s">
        <v>2888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25">
      <c r="A585" s="70">
        <v>2020</v>
      </c>
      <c r="B585" s="71" t="s">
        <v>2918</v>
      </c>
      <c r="C585" s="72" t="s">
        <v>2894</v>
      </c>
      <c r="D585" s="72" t="s">
        <v>2899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25">
      <c r="A586" s="70">
        <v>2020</v>
      </c>
      <c r="B586" s="71" t="s">
        <v>2918</v>
      </c>
      <c r="C586" s="72" t="s">
        <v>2894</v>
      </c>
      <c r="D586" s="72" t="s">
        <v>2893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25">
      <c r="A587" s="70">
        <v>2020</v>
      </c>
      <c r="B587" s="71" t="s">
        <v>2918</v>
      </c>
      <c r="C587" s="72" t="s">
        <v>2895</v>
      </c>
      <c r="D587" s="72" t="s">
        <v>2884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25">
      <c r="A588" s="70">
        <v>2020</v>
      </c>
      <c r="B588" s="71" t="s">
        <v>2918</v>
      </c>
      <c r="C588" s="72" t="s">
        <v>2895</v>
      </c>
      <c r="D588" s="72" t="s">
        <v>2891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25">
      <c r="A589" s="70">
        <v>2020</v>
      </c>
      <c r="B589" s="71" t="s">
        <v>2918</v>
      </c>
      <c r="C589" s="72" t="s">
        <v>2895</v>
      </c>
      <c r="D589" s="72" t="s">
        <v>2892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25">
      <c r="A590" s="70">
        <v>2020</v>
      </c>
      <c r="B590" s="71" t="s">
        <v>2918</v>
      </c>
      <c r="C590" s="72" t="s">
        <v>2896</v>
      </c>
      <c r="D590" s="72" t="s">
        <v>2884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25">
      <c r="A591" s="70">
        <v>2020</v>
      </c>
      <c r="B591" s="71" t="s">
        <v>2918</v>
      </c>
      <c r="C591" s="72" t="s">
        <v>2896</v>
      </c>
      <c r="D591" s="72" t="s">
        <v>2885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25">
      <c r="A592" s="70">
        <v>2020</v>
      </c>
      <c r="B592" s="71" t="s">
        <v>2918</v>
      </c>
      <c r="C592" s="72" t="s">
        <v>2896</v>
      </c>
      <c r="D592" s="72" t="s">
        <v>2887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25">
      <c r="A593" s="70">
        <v>2020</v>
      </c>
      <c r="B593" s="71" t="s">
        <v>2918</v>
      </c>
      <c r="C593" s="72" t="s">
        <v>2896</v>
      </c>
      <c r="D593" s="72" t="s">
        <v>2891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25">
      <c r="A594" s="70">
        <v>2020</v>
      </c>
      <c r="B594" s="71" t="s">
        <v>2918</v>
      </c>
      <c r="C594" s="72" t="s">
        <v>2896</v>
      </c>
      <c r="D594" s="72" t="s">
        <v>2898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25">
      <c r="A595" s="70">
        <v>2020</v>
      </c>
      <c r="B595" s="71" t="s">
        <v>2918</v>
      </c>
      <c r="C595" s="72" t="s">
        <v>2896</v>
      </c>
      <c r="D595" s="72" t="s">
        <v>2892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25">
      <c r="A596" s="70">
        <v>2020</v>
      </c>
      <c r="B596" s="71" t="s">
        <v>2918</v>
      </c>
      <c r="C596" s="72" t="s">
        <v>2896</v>
      </c>
      <c r="D596" s="72" t="s">
        <v>2888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25">
      <c r="A597" s="70">
        <v>2020</v>
      </c>
      <c r="B597" s="71" t="s">
        <v>2918</v>
      </c>
      <c r="C597" s="72" t="s">
        <v>2896</v>
      </c>
      <c r="D597" s="72" t="s">
        <v>2889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25">
      <c r="A598" s="70">
        <v>2020</v>
      </c>
      <c r="B598" s="71" t="s">
        <v>2918</v>
      </c>
      <c r="C598" s="72" t="s">
        <v>2896</v>
      </c>
      <c r="D598" s="72" t="s">
        <v>2899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25">
      <c r="A599" s="70">
        <v>2020</v>
      </c>
      <c r="B599" s="71" t="s">
        <v>2918</v>
      </c>
      <c r="C599" s="72" t="s">
        <v>2896</v>
      </c>
      <c r="D599" s="72" t="s">
        <v>2893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25">
      <c r="A600" s="70">
        <v>2020</v>
      </c>
      <c r="B600" s="71" t="s">
        <v>2919</v>
      </c>
      <c r="C600" s="72" t="s">
        <v>2890</v>
      </c>
      <c r="D600" s="72" t="s">
        <v>2884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25">
      <c r="A601" s="70">
        <v>2020</v>
      </c>
      <c r="B601" s="71" t="s">
        <v>2919</v>
      </c>
      <c r="C601" s="72" t="s">
        <v>2890</v>
      </c>
      <c r="D601" s="72" t="s">
        <v>2885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25">
      <c r="A602" s="70">
        <v>2020</v>
      </c>
      <c r="B602" s="71" t="s">
        <v>2919</v>
      </c>
      <c r="C602" s="72" t="s">
        <v>2890</v>
      </c>
      <c r="D602" s="72" t="s">
        <v>2887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25">
      <c r="A603" s="70">
        <v>2020</v>
      </c>
      <c r="B603" s="71" t="s">
        <v>2919</v>
      </c>
      <c r="C603" s="72" t="s">
        <v>2890</v>
      </c>
      <c r="D603" s="72" t="s">
        <v>2891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25">
      <c r="A604" s="70">
        <v>2020</v>
      </c>
      <c r="B604" s="71" t="s">
        <v>2919</v>
      </c>
      <c r="C604" s="72" t="s">
        <v>2890</v>
      </c>
      <c r="D604" s="72" t="s">
        <v>2888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25">
      <c r="A605" s="70">
        <v>2020</v>
      </c>
      <c r="B605" s="71" t="s">
        <v>2919</v>
      </c>
      <c r="C605" s="72" t="s">
        <v>2890</v>
      </c>
      <c r="D605" s="72" t="s">
        <v>2889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25">
      <c r="A606" s="70">
        <v>2020</v>
      </c>
      <c r="B606" s="71" t="s">
        <v>2919</v>
      </c>
      <c r="C606" s="72" t="s">
        <v>2890</v>
      </c>
      <c r="D606" s="72" t="s">
        <v>2899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25">
      <c r="A607" s="70">
        <v>2020</v>
      </c>
      <c r="B607" s="71" t="s">
        <v>2919</v>
      </c>
      <c r="C607" s="72" t="s">
        <v>2894</v>
      </c>
      <c r="D607" s="72" t="s">
        <v>2884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25">
      <c r="A608" s="70">
        <v>2020</v>
      </c>
      <c r="B608" s="71" t="s">
        <v>2919</v>
      </c>
      <c r="C608" s="72" t="s">
        <v>2894</v>
      </c>
      <c r="D608" s="72" t="s">
        <v>2887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25">
      <c r="A609" s="70">
        <v>2020</v>
      </c>
      <c r="B609" s="71" t="s">
        <v>2919</v>
      </c>
      <c r="C609" s="72" t="s">
        <v>2894</v>
      </c>
      <c r="D609" s="72" t="s">
        <v>2891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25">
      <c r="A610" s="70">
        <v>2020</v>
      </c>
      <c r="B610" s="71" t="s">
        <v>2919</v>
      </c>
      <c r="C610" s="72" t="s">
        <v>2894</v>
      </c>
      <c r="D610" s="72" t="s">
        <v>2888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25">
      <c r="A611" s="70">
        <v>2020</v>
      </c>
      <c r="B611" s="71" t="s">
        <v>2919</v>
      </c>
      <c r="C611" s="72" t="s">
        <v>2894</v>
      </c>
      <c r="D611" s="72" t="s">
        <v>2899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25">
      <c r="A612" s="70">
        <v>2020</v>
      </c>
      <c r="B612" s="71" t="s">
        <v>2919</v>
      </c>
      <c r="C612" s="72" t="s">
        <v>2895</v>
      </c>
      <c r="D612" s="72" t="s">
        <v>2884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25">
      <c r="A613" s="70">
        <v>2020</v>
      </c>
      <c r="B613" s="71" t="s">
        <v>2919</v>
      </c>
      <c r="C613" s="72" t="s">
        <v>2895</v>
      </c>
      <c r="D613" s="72" t="s">
        <v>2891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25">
      <c r="A614" s="70">
        <v>2020</v>
      </c>
      <c r="B614" s="71" t="s">
        <v>2919</v>
      </c>
      <c r="C614" s="72" t="s">
        <v>2895</v>
      </c>
      <c r="D614" s="72" t="s">
        <v>2901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25">
      <c r="A615" s="70">
        <v>2020</v>
      </c>
      <c r="B615" s="71" t="s">
        <v>2919</v>
      </c>
      <c r="C615" s="72" t="s">
        <v>2896</v>
      </c>
      <c r="D615" s="72" t="s">
        <v>2884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25">
      <c r="A616" s="70">
        <v>2020</v>
      </c>
      <c r="B616" s="71" t="s">
        <v>2919</v>
      </c>
      <c r="C616" s="72" t="s">
        <v>2896</v>
      </c>
      <c r="D616" s="72" t="s">
        <v>2885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25">
      <c r="A617" s="70">
        <v>2020</v>
      </c>
      <c r="B617" s="71" t="s">
        <v>2919</v>
      </c>
      <c r="C617" s="72" t="s">
        <v>2896</v>
      </c>
      <c r="D617" s="72" t="s">
        <v>2887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25">
      <c r="A618" s="70">
        <v>2020</v>
      </c>
      <c r="B618" s="71" t="s">
        <v>2919</v>
      </c>
      <c r="C618" s="72" t="s">
        <v>2896</v>
      </c>
      <c r="D618" s="72" t="s">
        <v>2891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25">
      <c r="A619" s="70">
        <v>2020</v>
      </c>
      <c r="B619" s="71" t="s">
        <v>2919</v>
      </c>
      <c r="C619" s="72" t="s">
        <v>2896</v>
      </c>
      <c r="D619" s="72" t="s">
        <v>2888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25">
      <c r="A620" s="70">
        <v>2020</v>
      </c>
      <c r="B620" s="71" t="s">
        <v>2919</v>
      </c>
      <c r="C620" s="72" t="s">
        <v>2896</v>
      </c>
      <c r="D620" s="72" t="s">
        <v>2889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25">
      <c r="A621" s="70">
        <v>2020</v>
      </c>
      <c r="B621" s="71" t="s">
        <v>2919</v>
      </c>
      <c r="C621" s="72" t="s">
        <v>2896</v>
      </c>
      <c r="D621" s="72" t="s">
        <v>2899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25">
      <c r="A622" s="70">
        <v>2020</v>
      </c>
      <c r="B622" s="71" t="s">
        <v>2919</v>
      </c>
      <c r="C622" s="72" t="s">
        <v>2896</v>
      </c>
      <c r="D622" s="72" t="s">
        <v>2901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25">
      <c r="A623" s="70">
        <v>2020</v>
      </c>
      <c r="B623" s="71" t="s">
        <v>2920</v>
      </c>
      <c r="C623" s="72" t="s">
        <v>2883</v>
      </c>
      <c r="D623" s="72" t="s">
        <v>2884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25">
      <c r="A624" s="70">
        <v>2020</v>
      </c>
      <c r="B624" s="71" t="s">
        <v>2920</v>
      </c>
      <c r="C624" s="72" t="s">
        <v>2883</v>
      </c>
      <c r="D624" s="72" t="s">
        <v>2891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25">
      <c r="A625" s="70">
        <v>2020</v>
      </c>
      <c r="B625" s="71" t="s">
        <v>2920</v>
      </c>
      <c r="C625" s="72" t="s">
        <v>2886</v>
      </c>
      <c r="D625" s="72" t="s">
        <v>2884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25">
      <c r="A626" s="70">
        <v>2020</v>
      </c>
      <c r="B626" s="71" t="s">
        <v>2920</v>
      </c>
      <c r="C626" s="72" t="s">
        <v>2886</v>
      </c>
      <c r="D626" s="72" t="s">
        <v>2891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25">
      <c r="A627" s="70">
        <v>2020</v>
      </c>
      <c r="B627" s="71" t="s">
        <v>2920</v>
      </c>
      <c r="C627" s="72" t="s">
        <v>2890</v>
      </c>
      <c r="D627" s="72" t="s">
        <v>2884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25">
      <c r="A628" s="70">
        <v>2020</v>
      </c>
      <c r="B628" s="71" t="s">
        <v>2920</v>
      </c>
      <c r="C628" s="72" t="s">
        <v>2890</v>
      </c>
      <c r="D628" s="72" t="s">
        <v>2885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25">
      <c r="A629" s="70">
        <v>2020</v>
      </c>
      <c r="B629" s="71" t="s">
        <v>2920</v>
      </c>
      <c r="C629" s="72" t="s">
        <v>2890</v>
      </c>
      <c r="D629" s="72" t="s">
        <v>2891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25">
      <c r="A630" s="70">
        <v>2020</v>
      </c>
      <c r="B630" s="71" t="s">
        <v>2920</v>
      </c>
      <c r="C630" s="72" t="s">
        <v>2890</v>
      </c>
      <c r="D630" s="72" t="s">
        <v>2898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25">
      <c r="A631" s="70">
        <v>2020</v>
      </c>
      <c r="B631" s="71" t="s">
        <v>2920</v>
      </c>
      <c r="C631" s="72" t="s">
        <v>2890</v>
      </c>
      <c r="D631" s="72" t="s">
        <v>2892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25">
      <c r="A632" s="70">
        <v>2020</v>
      </c>
      <c r="B632" s="71" t="s">
        <v>2920</v>
      </c>
      <c r="C632" s="72" t="s">
        <v>2890</v>
      </c>
      <c r="D632" s="72" t="s">
        <v>2889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25">
      <c r="A633" s="70">
        <v>2020</v>
      </c>
      <c r="B633" s="71" t="s">
        <v>2920</v>
      </c>
      <c r="C633" s="72" t="s">
        <v>2890</v>
      </c>
      <c r="D633" s="72" t="s">
        <v>2899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25">
      <c r="A634" s="70">
        <v>2020</v>
      </c>
      <c r="B634" s="71" t="s">
        <v>2920</v>
      </c>
      <c r="C634" s="72" t="s">
        <v>2894</v>
      </c>
      <c r="D634" s="72" t="s">
        <v>2884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25">
      <c r="A635" s="70">
        <v>2020</v>
      </c>
      <c r="B635" s="71" t="s">
        <v>2920</v>
      </c>
      <c r="C635" s="72" t="s">
        <v>2894</v>
      </c>
      <c r="D635" s="72" t="s">
        <v>2885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25">
      <c r="A636" s="70">
        <v>2020</v>
      </c>
      <c r="B636" s="71" t="s">
        <v>2920</v>
      </c>
      <c r="C636" s="72" t="s">
        <v>2894</v>
      </c>
      <c r="D636" s="72" t="s">
        <v>2887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25">
      <c r="A637" s="70">
        <v>2020</v>
      </c>
      <c r="B637" s="71" t="s">
        <v>2920</v>
      </c>
      <c r="C637" s="72" t="s">
        <v>2894</v>
      </c>
      <c r="D637" s="72" t="s">
        <v>2891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25">
      <c r="A638" s="70">
        <v>2020</v>
      </c>
      <c r="B638" s="71" t="s">
        <v>2920</v>
      </c>
      <c r="C638" s="72" t="s">
        <v>2894</v>
      </c>
      <c r="D638" s="72" t="s">
        <v>2888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25">
      <c r="A639" s="70">
        <v>2020</v>
      </c>
      <c r="B639" s="71" t="s">
        <v>2920</v>
      </c>
      <c r="C639" s="72" t="s">
        <v>2894</v>
      </c>
      <c r="D639" s="72" t="s">
        <v>2899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25">
      <c r="A640" s="70">
        <v>2020</v>
      </c>
      <c r="B640" s="71" t="s">
        <v>2920</v>
      </c>
      <c r="C640" s="72" t="s">
        <v>2895</v>
      </c>
      <c r="D640" s="72" t="s">
        <v>2884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25">
      <c r="A641" s="70">
        <v>2020</v>
      </c>
      <c r="B641" s="71" t="s">
        <v>2920</v>
      </c>
      <c r="C641" s="72" t="s">
        <v>2895</v>
      </c>
      <c r="D641" s="72" t="s">
        <v>2891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25">
      <c r="A642" s="70">
        <v>2020</v>
      </c>
      <c r="B642" s="71" t="s">
        <v>2920</v>
      </c>
      <c r="C642" s="72" t="s">
        <v>2895</v>
      </c>
      <c r="D642" s="72" t="s">
        <v>2892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25">
      <c r="A643" s="70">
        <v>2020</v>
      </c>
      <c r="B643" s="71" t="s">
        <v>2920</v>
      </c>
      <c r="C643" s="72" t="s">
        <v>2895</v>
      </c>
      <c r="D643" s="72" t="s">
        <v>2888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25">
      <c r="A644" s="70">
        <v>2020</v>
      </c>
      <c r="B644" s="71" t="s">
        <v>2920</v>
      </c>
      <c r="C644" s="72" t="s">
        <v>2895</v>
      </c>
      <c r="D644" s="72" t="s">
        <v>2900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25">
      <c r="A645" s="70">
        <v>2020</v>
      </c>
      <c r="B645" s="71" t="s">
        <v>2920</v>
      </c>
      <c r="C645" s="72" t="s">
        <v>2895</v>
      </c>
      <c r="D645" s="72" t="s">
        <v>2889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25">
      <c r="A646" s="70">
        <v>2020</v>
      </c>
      <c r="B646" s="71" t="s">
        <v>2920</v>
      </c>
      <c r="C646" s="72" t="s">
        <v>2895</v>
      </c>
      <c r="D646" s="72" t="s">
        <v>2901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25">
      <c r="A647" s="70">
        <v>2020</v>
      </c>
      <c r="B647" s="71" t="s">
        <v>2920</v>
      </c>
      <c r="C647" s="72" t="s">
        <v>2896</v>
      </c>
      <c r="D647" s="72" t="s">
        <v>2884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25">
      <c r="A648" s="70">
        <v>2020</v>
      </c>
      <c r="B648" s="71" t="s">
        <v>2920</v>
      </c>
      <c r="C648" s="72" t="s">
        <v>2896</v>
      </c>
      <c r="D648" s="72" t="s">
        <v>2885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25">
      <c r="A649" s="70">
        <v>2020</v>
      </c>
      <c r="B649" s="71" t="s">
        <v>2920</v>
      </c>
      <c r="C649" s="72" t="s">
        <v>2896</v>
      </c>
      <c r="D649" s="72" t="s">
        <v>2887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25">
      <c r="A650" s="70">
        <v>2020</v>
      </c>
      <c r="B650" s="71" t="s">
        <v>2920</v>
      </c>
      <c r="C650" s="72" t="s">
        <v>2896</v>
      </c>
      <c r="D650" s="72" t="s">
        <v>2891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25">
      <c r="A651" s="70">
        <v>2020</v>
      </c>
      <c r="B651" s="71" t="s">
        <v>2920</v>
      </c>
      <c r="C651" s="72" t="s">
        <v>2896</v>
      </c>
      <c r="D651" s="72" t="s">
        <v>2898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25">
      <c r="A652" s="70">
        <v>2020</v>
      </c>
      <c r="B652" s="71" t="s">
        <v>2920</v>
      </c>
      <c r="C652" s="72" t="s">
        <v>2896</v>
      </c>
      <c r="D652" s="72" t="s">
        <v>2892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25">
      <c r="A653" s="70">
        <v>2020</v>
      </c>
      <c r="B653" s="71" t="s">
        <v>2920</v>
      </c>
      <c r="C653" s="72" t="s">
        <v>2896</v>
      </c>
      <c r="D653" s="72" t="s">
        <v>2888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25">
      <c r="A654" s="70">
        <v>2020</v>
      </c>
      <c r="B654" s="71" t="s">
        <v>2920</v>
      </c>
      <c r="C654" s="72" t="s">
        <v>2896</v>
      </c>
      <c r="D654" s="72" t="s">
        <v>2900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25">
      <c r="A655" s="70">
        <v>2020</v>
      </c>
      <c r="B655" s="71" t="s">
        <v>2920</v>
      </c>
      <c r="C655" s="72" t="s">
        <v>2896</v>
      </c>
      <c r="D655" s="72" t="s">
        <v>2889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25">
      <c r="A656" s="70">
        <v>2020</v>
      </c>
      <c r="B656" s="71" t="s">
        <v>2920</v>
      </c>
      <c r="C656" s="72" t="s">
        <v>2896</v>
      </c>
      <c r="D656" s="72" t="s">
        <v>2899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25">
      <c r="A657" s="70">
        <v>2020</v>
      </c>
      <c r="B657" s="71" t="s">
        <v>2920</v>
      </c>
      <c r="C657" s="72" t="s">
        <v>2896</v>
      </c>
      <c r="D657" s="72" t="s">
        <v>2901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25">
      <c r="A658" s="70">
        <v>2020</v>
      </c>
      <c r="B658" s="71" t="s">
        <v>2921</v>
      </c>
      <c r="C658" s="72" t="s">
        <v>2883</v>
      </c>
      <c r="D658" s="72" t="s">
        <v>2884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25">
      <c r="A659" s="70">
        <v>2020</v>
      </c>
      <c r="B659" s="71" t="s">
        <v>2921</v>
      </c>
      <c r="C659" s="72" t="s">
        <v>2883</v>
      </c>
      <c r="D659" s="72" t="s">
        <v>2891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25">
      <c r="A660" s="70">
        <v>2020</v>
      </c>
      <c r="B660" s="71" t="s">
        <v>2921</v>
      </c>
      <c r="C660" s="72" t="s">
        <v>2883</v>
      </c>
      <c r="D660" s="72" t="s">
        <v>2889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25">
      <c r="A661" s="70">
        <v>2020</v>
      </c>
      <c r="B661" s="71" t="s">
        <v>2921</v>
      </c>
      <c r="C661" s="72" t="s">
        <v>2886</v>
      </c>
      <c r="D661" s="72" t="s">
        <v>2884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25">
      <c r="A662" s="70">
        <v>2020</v>
      </c>
      <c r="B662" s="71" t="s">
        <v>2921</v>
      </c>
      <c r="C662" s="72" t="s">
        <v>2886</v>
      </c>
      <c r="D662" s="72" t="s">
        <v>2887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25">
      <c r="A663" s="70">
        <v>2020</v>
      </c>
      <c r="B663" s="71" t="s">
        <v>2921</v>
      </c>
      <c r="C663" s="72" t="s">
        <v>2886</v>
      </c>
      <c r="D663" s="72" t="s">
        <v>2891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25">
      <c r="A664" s="70">
        <v>2020</v>
      </c>
      <c r="B664" s="71" t="s">
        <v>2921</v>
      </c>
      <c r="C664" s="72" t="s">
        <v>2886</v>
      </c>
      <c r="D664" s="72" t="s">
        <v>2888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25">
      <c r="A665" s="70">
        <v>2020</v>
      </c>
      <c r="B665" s="71" t="s">
        <v>2921</v>
      </c>
      <c r="C665" s="72" t="s">
        <v>2886</v>
      </c>
      <c r="D665" s="72" t="s">
        <v>2889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25">
      <c r="A666" s="70">
        <v>2020</v>
      </c>
      <c r="B666" s="71" t="s">
        <v>2921</v>
      </c>
      <c r="C666" s="72" t="s">
        <v>2886</v>
      </c>
      <c r="D666" s="72" t="s">
        <v>2899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25">
      <c r="A667" s="70">
        <v>2020</v>
      </c>
      <c r="B667" s="71" t="s">
        <v>2921</v>
      </c>
      <c r="C667" s="72" t="s">
        <v>2886</v>
      </c>
      <c r="D667" s="72" t="s">
        <v>2893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25">
      <c r="A668" s="70">
        <v>2020</v>
      </c>
      <c r="B668" s="71" t="s">
        <v>2921</v>
      </c>
      <c r="C668" s="72" t="s">
        <v>2890</v>
      </c>
      <c r="D668" s="72" t="s">
        <v>2884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25">
      <c r="A669" s="70">
        <v>2020</v>
      </c>
      <c r="B669" s="71" t="s">
        <v>2921</v>
      </c>
      <c r="C669" s="72" t="s">
        <v>2890</v>
      </c>
      <c r="D669" s="72" t="s">
        <v>2887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25">
      <c r="A670" s="70">
        <v>2020</v>
      </c>
      <c r="B670" s="71" t="s">
        <v>2921</v>
      </c>
      <c r="C670" s="72" t="s">
        <v>2890</v>
      </c>
      <c r="D670" s="72" t="s">
        <v>2891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25">
      <c r="A671" s="70">
        <v>2020</v>
      </c>
      <c r="B671" s="71" t="s">
        <v>2921</v>
      </c>
      <c r="C671" s="72" t="s">
        <v>2890</v>
      </c>
      <c r="D671" s="72" t="s">
        <v>2892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25">
      <c r="A672" s="70">
        <v>2020</v>
      </c>
      <c r="B672" s="71" t="s">
        <v>2921</v>
      </c>
      <c r="C672" s="72" t="s">
        <v>2890</v>
      </c>
      <c r="D672" s="72" t="s">
        <v>2889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25">
      <c r="A673" s="70">
        <v>2020</v>
      </c>
      <c r="B673" s="71" t="s">
        <v>2921</v>
      </c>
      <c r="C673" s="72" t="s">
        <v>2890</v>
      </c>
      <c r="D673" s="72" t="s">
        <v>2899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25">
      <c r="A674" s="70">
        <v>2020</v>
      </c>
      <c r="B674" s="71" t="s">
        <v>2921</v>
      </c>
      <c r="C674" s="72" t="s">
        <v>2890</v>
      </c>
      <c r="D674" s="72" t="s">
        <v>2893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25">
      <c r="A675" s="70">
        <v>2020</v>
      </c>
      <c r="B675" s="71" t="s">
        <v>2921</v>
      </c>
      <c r="C675" s="72" t="s">
        <v>2894</v>
      </c>
      <c r="D675" s="72" t="s">
        <v>2884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25">
      <c r="A676" s="70">
        <v>2020</v>
      </c>
      <c r="B676" s="71" t="s">
        <v>2921</v>
      </c>
      <c r="C676" s="72" t="s">
        <v>2894</v>
      </c>
      <c r="D676" s="72" t="s">
        <v>2887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25">
      <c r="A677" s="70">
        <v>2020</v>
      </c>
      <c r="B677" s="71" t="s">
        <v>2921</v>
      </c>
      <c r="C677" s="72" t="s">
        <v>2894</v>
      </c>
      <c r="D677" s="72" t="s">
        <v>2891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25">
      <c r="A678" s="70">
        <v>2020</v>
      </c>
      <c r="B678" s="71" t="s">
        <v>2921</v>
      </c>
      <c r="C678" s="72" t="s">
        <v>2894</v>
      </c>
      <c r="D678" s="72" t="s">
        <v>2892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25">
      <c r="A679" s="70">
        <v>2020</v>
      </c>
      <c r="B679" s="71" t="s">
        <v>2921</v>
      </c>
      <c r="C679" s="72" t="s">
        <v>2894</v>
      </c>
      <c r="D679" s="72" t="s">
        <v>2888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25">
      <c r="A680" s="70">
        <v>2020</v>
      </c>
      <c r="B680" s="71" t="s">
        <v>2921</v>
      </c>
      <c r="C680" s="72" t="s">
        <v>2894</v>
      </c>
      <c r="D680" s="72" t="s">
        <v>2889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25">
      <c r="A681" s="70">
        <v>2020</v>
      </c>
      <c r="B681" s="71" t="s">
        <v>2921</v>
      </c>
      <c r="C681" s="72" t="s">
        <v>2894</v>
      </c>
      <c r="D681" s="72" t="s">
        <v>2903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25">
      <c r="A682" s="70">
        <v>2020</v>
      </c>
      <c r="B682" s="71" t="s">
        <v>2921</v>
      </c>
      <c r="C682" s="72" t="s">
        <v>2894</v>
      </c>
      <c r="D682" s="72" t="s">
        <v>2899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25">
      <c r="A683" s="70">
        <v>2020</v>
      </c>
      <c r="B683" s="71" t="s">
        <v>2921</v>
      </c>
      <c r="C683" s="72" t="s">
        <v>2894</v>
      </c>
      <c r="D683" s="72" t="s">
        <v>2893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25">
      <c r="A684" s="70">
        <v>2020</v>
      </c>
      <c r="B684" s="71" t="s">
        <v>2921</v>
      </c>
      <c r="C684" s="72" t="s">
        <v>2894</v>
      </c>
      <c r="D684" s="72" t="s">
        <v>2901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25">
      <c r="A685" s="70">
        <v>2020</v>
      </c>
      <c r="B685" s="71" t="s">
        <v>2921</v>
      </c>
      <c r="C685" s="72" t="s">
        <v>2895</v>
      </c>
      <c r="D685" s="72" t="s">
        <v>2884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25">
      <c r="A686" s="70">
        <v>2020</v>
      </c>
      <c r="B686" s="71" t="s">
        <v>2921</v>
      </c>
      <c r="C686" s="72" t="s">
        <v>2895</v>
      </c>
      <c r="D686" s="72" t="s">
        <v>2891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25">
      <c r="A687" s="70">
        <v>2020</v>
      </c>
      <c r="B687" s="71" t="s">
        <v>2921</v>
      </c>
      <c r="C687" s="72" t="s">
        <v>2895</v>
      </c>
      <c r="D687" s="72" t="s">
        <v>2892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25">
      <c r="A688" s="70">
        <v>2020</v>
      </c>
      <c r="B688" s="71" t="s">
        <v>2921</v>
      </c>
      <c r="C688" s="72" t="s">
        <v>2895</v>
      </c>
      <c r="D688" s="72" t="s">
        <v>2889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25">
      <c r="A689" s="70">
        <v>2020</v>
      </c>
      <c r="B689" s="71" t="s">
        <v>2921</v>
      </c>
      <c r="C689" s="72" t="s">
        <v>2895</v>
      </c>
      <c r="D689" s="72" t="s">
        <v>2899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25">
      <c r="A690" s="70">
        <v>2020</v>
      </c>
      <c r="B690" s="71" t="s">
        <v>2921</v>
      </c>
      <c r="C690" s="72" t="s">
        <v>2895</v>
      </c>
      <c r="D690" s="72" t="s">
        <v>2893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25">
      <c r="A691" s="70">
        <v>2020</v>
      </c>
      <c r="B691" s="71" t="s">
        <v>2921</v>
      </c>
      <c r="C691" s="72" t="s">
        <v>2896</v>
      </c>
      <c r="D691" s="72" t="s">
        <v>2884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25">
      <c r="A692" s="70">
        <v>2020</v>
      </c>
      <c r="B692" s="71" t="s">
        <v>2921</v>
      </c>
      <c r="C692" s="72" t="s">
        <v>2896</v>
      </c>
      <c r="D692" s="72" t="s">
        <v>2887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25">
      <c r="A693" s="70">
        <v>2020</v>
      </c>
      <c r="B693" s="71" t="s">
        <v>2921</v>
      </c>
      <c r="C693" s="72" t="s">
        <v>2896</v>
      </c>
      <c r="D693" s="72" t="s">
        <v>2891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25">
      <c r="A694" s="70">
        <v>2020</v>
      </c>
      <c r="B694" s="71" t="s">
        <v>2921</v>
      </c>
      <c r="C694" s="72" t="s">
        <v>2896</v>
      </c>
      <c r="D694" s="72" t="s">
        <v>2892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25">
      <c r="A695" s="70">
        <v>2020</v>
      </c>
      <c r="B695" s="71" t="s">
        <v>2921</v>
      </c>
      <c r="C695" s="72" t="s">
        <v>2896</v>
      </c>
      <c r="D695" s="72" t="s">
        <v>2888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25">
      <c r="A696" s="70">
        <v>2020</v>
      </c>
      <c r="B696" s="71" t="s">
        <v>2921</v>
      </c>
      <c r="C696" s="72" t="s">
        <v>2896</v>
      </c>
      <c r="D696" s="72" t="s">
        <v>2889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25">
      <c r="A697" s="70">
        <v>2020</v>
      </c>
      <c r="B697" s="71" t="s">
        <v>2921</v>
      </c>
      <c r="C697" s="72" t="s">
        <v>2896</v>
      </c>
      <c r="D697" s="72" t="s">
        <v>2903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25">
      <c r="A698" s="70">
        <v>2020</v>
      </c>
      <c r="B698" s="71" t="s">
        <v>2921</v>
      </c>
      <c r="C698" s="72" t="s">
        <v>2896</v>
      </c>
      <c r="D698" s="72" t="s">
        <v>2899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25">
      <c r="A699" s="70">
        <v>2020</v>
      </c>
      <c r="B699" s="71" t="s">
        <v>2921</v>
      </c>
      <c r="C699" s="72" t="s">
        <v>2896</v>
      </c>
      <c r="D699" s="72" t="s">
        <v>2893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25">
      <c r="A700" s="70">
        <v>2020</v>
      </c>
      <c r="B700" s="71" t="s">
        <v>2921</v>
      </c>
      <c r="C700" s="72" t="s">
        <v>2896</v>
      </c>
      <c r="D700" s="72" t="s">
        <v>2901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25">
      <c r="A701" s="70">
        <v>2020</v>
      </c>
      <c r="B701" s="71" t="s">
        <v>2922</v>
      </c>
      <c r="C701" s="72" t="s">
        <v>2883</v>
      </c>
      <c r="D701" s="72" t="s">
        <v>2884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25">
      <c r="A702" s="70">
        <v>2020</v>
      </c>
      <c r="B702" s="71" t="s">
        <v>2922</v>
      </c>
      <c r="C702" s="72" t="s">
        <v>2883</v>
      </c>
      <c r="D702" s="72" t="s">
        <v>2885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25">
      <c r="A703" s="70">
        <v>2020</v>
      </c>
      <c r="B703" s="71" t="s">
        <v>2922</v>
      </c>
      <c r="C703" s="72" t="s">
        <v>2883</v>
      </c>
      <c r="D703" s="72" t="s">
        <v>2891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25">
      <c r="A704" s="70">
        <v>2020</v>
      </c>
      <c r="B704" s="71" t="s">
        <v>2922</v>
      </c>
      <c r="C704" s="72" t="s">
        <v>2883</v>
      </c>
      <c r="D704" s="72" t="s">
        <v>2888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25">
      <c r="A705" s="70">
        <v>2020</v>
      </c>
      <c r="B705" s="71" t="s">
        <v>2922</v>
      </c>
      <c r="C705" s="72" t="s">
        <v>2886</v>
      </c>
      <c r="D705" s="72" t="s">
        <v>2884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25">
      <c r="A706" s="70">
        <v>2020</v>
      </c>
      <c r="B706" s="71" t="s">
        <v>2922</v>
      </c>
      <c r="C706" s="72" t="s">
        <v>2886</v>
      </c>
      <c r="D706" s="72" t="s">
        <v>2891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25">
      <c r="A707" s="70">
        <v>2020</v>
      </c>
      <c r="B707" s="71" t="s">
        <v>2922</v>
      </c>
      <c r="C707" s="72" t="s">
        <v>2886</v>
      </c>
      <c r="D707" s="72" t="s">
        <v>2892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25">
      <c r="A708" s="70">
        <v>2020</v>
      </c>
      <c r="B708" s="71" t="s">
        <v>2922</v>
      </c>
      <c r="C708" s="72" t="s">
        <v>2886</v>
      </c>
      <c r="D708" s="72" t="s">
        <v>2888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25">
      <c r="A709" s="70">
        <v>2020</v>
      </c>
      <c r="B709" s="71" t="s">
        <v>2922</v>
      </c>
      <c r="C709" s="72" t="s">
        <v>2886</v>
      </c>
      <c r="D709" s="72" t="s">
        <v>2889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25">
      <c r="A710" s="70">
        <v>2020</v>
      </c>
      <c r="B710" s="71" t="s">
        <v>2922</v>
      </c>
      <c r="C710" s="72" t="s">
        <v>2886</v>
      </c>
      <c r="D710" s="72" t="s">
        <v>2899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25">
      <c r="A711" s="70">
        <v>2020</v>
      </c>
      <c r="B711" s="71" t="s">
        <v>2922</v>
      </c>
      <c r="C711" s="72" t="s">
        <v>2886</v>
      </c>
      <c r="D711" s="72" t="s">
        <v>2901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25">
      <c r="A712" s="70">
        <v>2020</v>
      </c>
      <c r="B712" s="71" t="s">
        <v>2922</v>
      </c>
      <c r="C712" s="72" t="s">
        <v>2890</v>
      </c>
      <c r="D712" s="72" t="s">
        <v>2884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25">
      <c r="A713" s="70">
        <v>2020</v>
      </c>
      <c r="B713" s="71" t="s">
        <v>2922</v>
      </c>
      <c r="C713" s="72" t="s">
        <v>2890</v>
      </c>
      <c r="D713" s="72" t="s">
        <v>2891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25">
      <c r="A714" s="70">
        <v>2020</v>
      </c>
      <c r="B714" s="71" t="s">
        <v>2922</v>
      </c>
      <c r="C714" s="72" t="s">
        <v>2890</v>
      </c>
      <c r="D714" s="72" t="s">
        <v>2889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25">
      <c r="A715" s="70">
        <v>2020</v>
      </c>
      <c r="B715" s="71" t="s">
        <v>2922</v>
      </c>
      <c r="C715" s="72" t="s">
        <v>2890</v>
      </c>
      <c r="D715" s="72" t="s">
        <v>2899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25">
      <c r="A716" s="70">
        <v>2020</v>
      </c>
      <c r="B716" s="71" t="s">
        <v>2922</v>
      </c>
      <c r="C716" s="72" t="s">
        <v>2894</v>
      </c>
      <c r="D716" s="72" t="s">
        <v>2884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25">
      <c r="A717" s="70">
        <v>2020</v>
      </c>
      <c r="B717" s="71" t="s">
        <v>2922</v>
      </c>
      <c r="C717" s="72" t="s">
        <v>2894</v>
      </c>
      <c r="D717" s="72" t="s">
        <v>2885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25">
      <c r="A718" s="70">
        <v>2020</v>
      </c>
      <c r="B718" s="71" t="s">
        <v>2922</v>
      </c>
      <c r="C718" s="72" t="s">
        <v>2894</v>
      </c>
      <c r="D718" s="72" t="s">
        <v>2887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25">
      <c r="A719" s="70">
        <v>2020</v>
      </c>
      <c r="B719" s="71" t="s">
        <v>2922</v>
      </c>
      <c r="C719" s="72" t="s">
        <v>2894</v>
      </c>
      <c r="D719" s="72" t="s">
        <v>2891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25">
      <c r="A720" s="70">
        <v>2020</v>
      </c>
      <c r="B720" s="71" t="s">
        <v>2922</v>
      </c>
      <c r="C720" s="72" t="s">
        <v>2894</v>
      </c>
      <c r="D720" s="72" t="s">
        <v>2898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25">
      <c r="A721" s="70">
        <v>2020</v>
      </c>
      <c r="B721" s="71" t="s">
        <v>2922</v>
      </c>
      <c r="C721" s="72" t="s">
        <v>2894</v>
      </c>
      <c r="D721" s="72" t="s">
        <v>2892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25">
      <c r="A722" s="70">
        <v>2020</v>
      </c>
      <c r="B722" s="71" t="s">
        <v>2922</v>
      </c>
      <c r="C722" s="72" t="s">
        <v>2894</v>
      </c>
      <c r="D722" s="72" t="s">
        <v>2888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25">
      <c r="A723" s="70">
        <v>2020</v>
      </c>
      <c r="B723" s="71" t="s">
        <v>2922</v>
      </c>
      <c r="C723" s="72" t="s">
        <v>2894</v>
      </c>
      <c r="D723" s="72" t="s">
        <v>2889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25">
      <c r="A724" s="70">
        <v>2020</v>
      </c>
      <c r="B724" s="71" t="s">
        <v>2922</v>
      </c>
      <c r="C724" s="72" t="s">
        <v>2894</v>
      </c>
      <c r="D724" s="72" t="s">
        <v>2899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25">
      <c r="A725" s="70">
        <v>2020</v>
      </c>
      <c r="B725" s="71" t="s">
        <v>2922</v>
      </c>
      <c r="C725" s="72" t="s">
        <v>2894</v>
      </c>
      <c r="D725" s="72" t="s">
        <v>2893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25">
      <c r="A726" s="70">
        <v>2020</v>
      </c>
      <c r="B726" s="71" t="s">
        <v>2922</v>
      </c>
      <c r="C726" s="72" t="s">
        <v>2895</v>
      </c>
      <c r="D726" s="72" t="s">
        <v>2884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25">
      <c r="A727" s="70">
        <v>2020</v>
      </c>
      <c r="B727" s="71" t="s">
        <v>2922</v>
      </c>
      <c r="C727" s="72" t="s">
        <v>2895</v>
      </c>
      <c r="D727" s="72" t="s">
        <v>2891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25">
      <c r="A728" s="70">
        <v>2020</v>
      </c>
      <c r="B728" s="71" t="s">
        <v>2922</v>
      </c>
      <c r="C728" s="72" t="s">
        <v>2896</v>
      </c>
      <c r="D728" s="72" t="s">
        <v>2884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25">
      <c r="A729" s="70">
        <v>2020</v>
      </c>
      <c r="B729" s="71" t="s">
        <v>2922</v>
      </c>
      <c r="C729" s="72" t="s">
        <v>2896</v>
      </c>
      <c r="D729" s="72" t="s">
        <v>2885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25">
      <c r="A730" s="70">
        <v>2020</v>
      </c>
      <c r="B730" s="71" t="s">
        <v>2922</v>
      </c>
      <c r="C730" s="72" t="s">
        <v>2896</v>
      </c>
      <c r="D730" s="72" t="s">
        <v>2887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25">
      <c r="A731" s="70">
        <v>2020</v>
      </c>
      <c r="B731" s="71" t="s">
        <v>2922</v>
      </c>
      <c r="C731" s="72" t="s">
        <v>2896</v>
      </c>
      <c r="D731" s="72" t="s">
        <v>2891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25">
      <c r="A732" s="70">
        <v>2020</v>
      </c>
      <c r="B732" s="71" t="s">
        <v>2922</v>
      </c>
      <c r="C732" s="72" t="s">
        <v>2896</v>
      </c>
      <c r="D732" s="72" t="s">
        <v>2898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25">
      <c r="A733" s="70">
        <v>2020</v>
      </c>
      <c r="B733" s="71" t="s">
        <v>2922</v>
      </c>
      <c r="C733" s="72" t="s">
        <v>2896</v>
      </c>
      <c r="D733" s="72" t="s">
        <v>2892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25">
      <c r="A734" s="70">
        <v>2020</v>
      </c>
      <c r="B734" s="71" t="s">
        <v>2922</v>
      </c>
      <c r="C734" s="72" t="s">
        <v>2896</v>
      </c>
      <c r="D734" s="72" t="s">
        <v>2888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25">
      <c r="A735" s="70">
        <v>2020</v>
      </c>
      <c r="B735" s="71" t="s">
        <v>2922</v>
      </c>
      <c r="C735" s="72" t="s">
        <v>2896</v>
      </c>
      <c r="D735" s="72" t="s">
        <v>2889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25">
      <c r="A736" s="70">
        <v>2020</v>
      </c>
      <c r="B736" s="71" t="s">
        <v>2922</v>
      </c>
      <c r="C736" s="72" t="s">
        <v>2896</v>
      </c>
      <c r="D736" s="72" t="s">
        <v>2899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25">
      <c r="A737" s="70">
        <v>2020</v>
      </c>
      <c r="B737" s="71" t="s">
        <v>2922</v>
      </c>
      <c r="C737" s="72" t="s">
        <v>2896</v>
      </c>
      <c r="D737" s="72" t="s">
        <v>2893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25">
      <c r="A738" s="70">
        <v>2020</v>
      </c>
      <c r="B738" s="71" t="s">
        <v>2922</v>
      </c>
      <c r="C738" s="72" t="s">
        <v>2896</v>
      </c>
      <c r="D738" s="72" t="s">
        <v>2901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25">
      <c r="A739" s="70">
        <v>2020</v>
      </c>
      <c r="B739" s="71" t="s">
        <v>2923</v>
      </c>
      <c r="C739" s="72" t="s">
        <v>2883</v>
      </c>
      <c r="D739" s="72" t="s">
        <v>2884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25">
      <c r="A740" s="70">
        <v>2020</v>
      </c>
      <c r="B740" s="71" t="s">
        <v>2923</v>
      </c>
      <c r="C740" s="72" t="s">
        <v>2883</v>
      </c>
      <c r="D740" s="72" t="s">
        <v>2901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25">
      <c r="A741" s="70">
        <v>2020</v>
      </c>
      <c r="B741" s="71" t="s">
        <v>2923</v>
      </c>
      <c r="C741" s="72" t="s">
        <v>2886</v>
      </c>
      <c r="D741" s="72" t="s">
        <v>2884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25">
      <c r="A742" s="70">
        <v>2020</v>
      </c>
      <c r="B742" s="71" t="s">
        <v>2923</v>
      </c>
      <c r="C742" s="72" t="s">
        <v>2886</v>
      </c>
      <c r="D742" s="72" t="s">
        <v>2891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25">
      <c r="A743" s="70">
        <v>2020</v>
      </c>
      <c r="B743" s="71" t="s">
        <v>2923</v>
      </c>
      <c r="C743" s="72" t="s">
        <v>2886</v>
      </c>
      <c r="D743" s="72" t="s">
        <v>2888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25">
      <c r="A744" s="70">
        <v>2020</v>
      </c>
      <c r="B744" s="71" t="s">
        <v>2923</v>
      </c>
      <c r="C744" s="72" t="s">
        <v>2890</v>
      </c>
      <c r="D744" s="72" t="s">
        <v>2884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25">
      <c r="A745" s="70">
        <v>2020</v>
      </c>
      <c r="B745" s="71" t="s">
        <v>2923</v>
      </c>
      <c r="C745" s="72" t="s">
        <v>2890</v>
      </c>
      <c r="D745" s="72" t="s">
        <v>2887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25">
      <c r="A746" s="70">
        <v>2020</v>
      </c>
      <c r="B746" s="71" t="s">
        <v>2923</v>
      </c>
      <c r="C746" s="72" t="s">
        <v>2894</v>
      </c>
      <c r="D746" s="72" t="s">
        <v>2884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25">
      <c r="A747" s="70">
        <v>2020</v>
      </c>
      <c r="B747" s="71" t="s">
        <v>2923</v>
      </c>
      <c r="C747" s="72" t="s">
        <v>2894</v>
      </c>
      <c r="D747" s="72" t="s">
        <v>2887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25">
      <c r="A748" s="70">
        <v>2020</v>
      </c>
      <c r="B748" s="71" t="s">
        <v>2923</v>
      </c>
      <c r="C748" s="72" t="s">
        <v>2894</v>
      </c>
      <c r="D748" s="72" t="s">
        <v>2891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25">
      <c r="A749" s="70">
        <v>2020</v>
      </c>
      <c r="B749" s="71" t="s">
        <v>2923</v>
      </c>
      <c r="C749" s="72" t="s">
        <v>2894</v>
      </c>
      <c r="D749" s="72" t="s">
        <v>2892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25">
      <c r="A750" s="70">
        <v>2020</v>
      </c>
      <c r="B750" s="71" t="s">
        <v>2923</v>
      </c>
      <c r="C750" s="72" t="s">
        <v>2894</v>
      </c>
      <c r="D750" s="72" t="s">
        <v>2888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25">
      <c r="A751" s="70">
        <v>2020</v>
      </c>
      <c r="B751" s="71" t="s">
        <v>2923</v>
      </c>
      <c r="C751" s="72" t="s">
        <v>2894</v>
      </c>
      <c r="D751" s="72" t="s">
        <v>2889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25">
      <c r="A752" s="70">
        <v>2020</v>
      </c>
      <c r="B752" s="71" t="s">
        <v>2923</v>
      </c>
      <c r="C752" s="72" t="s">
        <v>2894</v>
      </c>
      <c r="D752" s="72" t="s">
        <v>2899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25">
      <c r="A753" s="70">
        <v>2020</v>
      </c>
      <c r="B753" s="71" t="s">
        <v>2923</v>
      </c>
      <c r="C753" s="72" t="s">
        <v>2894</v>
      </c>
      <c r="D753" s="72" t="s">
        <v>2893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25">
      <c r="A754" s="70">
        <v>2020</v>
      </c>
      <c r="B754" s="71" t="s">
        <v>2923</v>
      </c>
      <c r="C754" s="72" t="s">
        <v>2894</v>
      </c>
      <c r="D754" s="72" t="s">
        <v>2901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25">
      <c r="A755" s="70">
        <v>2020</v>
      </c>
      <c r="B755" s="71" t="s">
        <v>2923</v>
      </c>
      <c r="C755" s="72" t="s">
        <v>2895</v>
      </c>
      <c r="D755" s="72" t="s">
        <v>2884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25">
      <c r="A756" s="70">
        <v>2020</v>
      </c>
      <c r="B756" s="71" t="s">
        <v>2923</v>
      </c>
      <c r="C756" s="72" t="s">
        <v>2895</v>
      </c>
      <c r="D756" s="72" t="s">
        <v>2887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25">
      <c r="A757" s="70">
        <v>2020</v>
      </c>
      <c r="B757" s="71" t="s">
        <v>2923</v>
      </c>
      <c r="C757" s="72" t="s">
        <v>2895</v>
      </c>
      <c r="D757" s="72" t="s">
        <v>2891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25">
      <c r="A758" s="70">
        <v>2020</v>
      </c>
      <c r="B758" s="71" t="s">
        <v>2923</v>
      </c>
      <c r="C758" s="72" t="s">
        <v>2895</v>
      </c>
      <c r="D758" s="72" t="s">
        <v>2892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25">
      <c r="A759" s="70">
        <v>2020</v>
      </c>
      <c r="B759" s="71" t="s">
        <v>2923</v>
      </c>
      <c r="C759" s="72" t="s">
        <v>2895</v>
      </c>
      <c r="D759" s="72" t="s">
        <v>2889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25">
      <c r="A760" s="70">
        <v>2020</v>
      </c>
      <c r="B760" s="71" t="s">
        <v>2923</v>
      </c>
      <c r="C760" s="72" t="s">
        <v>2895</v>
      </c>
      <c r="D760" s="72" t="s">
        <v>2901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25">
      <c r="A761" s="70">
        <v>2020</v>
      </c>
      <c r="B761" s="71" t="s">
        <v>2923</v>
      </c>
      <c r="C761" s="72" t="s">
        <v>2896</v>
      </c>
      <c r="D761" s="72" t="s">
        <v>2884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25">
      <c r="A762" s="70">
        <v>2020</v>
      </c>
      <c r="B762" s="71" t="s">
        <v>2923</v>
      </c>
      <c r="C762" s="72" t="s">
        <v>2896</v>
      </c>
      <c r="D762" s="72" t="s">
        <v>2887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25">
      <c r="A763" s="70">
        <v>2020</v>
      </c>
      <c r="B763" s="71" t="s">
        <v>2923</v>
      </c>
      <c r="C763" s="72" t="s">
        <v>2896</v>
      </c>
      <c r="D763" s="72" t="s">
        <v>2891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25">
      <c r="A764" s="70">
        <v>2020</v>
      </c>
      <c r="B764" s="71" t="s">
        <v>2923</v>
      </c>
      <c r="C764" s="72" t="s">
        <v>2896</v>
      </c>
      <c r="D764" s="72" t="s">
        <v>2892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25">
      <c r="A765" s="70">
        <v>2020</v>
      </c>
      <c r="B765" s="71" t="s">
        <v>2923</v>
      </c>
      <c r="C765" s="72" t="s">
        <v>2896</v>
      </c>
      <c r="D765" s="72" t="s">
        <v>2888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25">
      <c r="A766" s="70">
        <v>2020</v>
      </c>
      <c r="B766" s="71" t="s">
        <v>2923</v>
      </c>
      <c r="C766" s="72" t="s">
        <v>2896</v>
      </c>
      <c r="D766" s="72" t="s">
        <v>2889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25">
      <c r="A767" s="70">
        <v>2020</v>
      </c>
      <c r="B767" s="71" t="s">
        <v>2923</v>
      </c>
      <c r="C767" s="72" t="s">
        <v>2896</v>
      </c>
      <c r="D767" s="72" t="s">
        <v>2899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25">
      <c r="A768" s="70">
        <v>2020</v>
      </c>
      <c r="B768" s="71" t="s">
        <v>2923</v>
      </c>
      <c r="C768" s="72" t="s">
        <v>2896</v>
      </c>
      <c r="D768" s="72" t="s">
        <v>2893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25">
      <c r="A769" s="70">
        <v>2020</v>
      </c>
      <c r="B769" s="71" t="s">
        <v>2923</v>
      </c>
      <c r="C769" s="72" t="s">
        <v>2896</v>
      </c>
      <c r="D769" s="72" t="s">
        <v>2901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25">
      <c r="A770" s="70">
        <v>2020</v>
      </c>
      <c r="B770" s="71" t="s">
        <v>2924</v>
      </c>
      <c r="C770" s="72" t="s">
        <v>2883</v>
      </c>
      <c r="D770" s="72" t="s">
        <v>2884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25">
      <c r="A771" s="70">
        <v>2020</v>
      </c>
      <c r="B771" s="71" t="s">
        <v>2924</v>
      </c>
      <c r="C771" s="72" t="s">
        <v>2883</v>
      </c>
      <c r="D771" s="72" t="s">
        <v>2885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25">
      <c r="A772" s="70">
        <v>2020</v>
      </c>
      <c r="B772" s="71" t="s">
        <v>2924</v>
      </c>
      <c r="C772" s="72" t="s">
        <v>2883</v>
      </c>
      <c r="D772" s="72" t="s">
        <v>2891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25">
      <c r="A773" s="70">
        <v>2020</v>
      </c>
      <c r="B773" s="71" t="s">
        <v>2924</v>
      </c>
      <c r="C773" s="72" t="s">
        <v>2883</v>
      </c>
      <c r="D773" s="72" t="s">
        <v>2888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25">
      <c r="A774" s="70">
        <v>2020</v>
      </c>
      <c r="B774" s="71" t="s">
        <v>2924</v>
      </c>
      <c r="C774" s="72" t="s">
        <v>2883</v>
      </c>
      <c r="D774" s="72" t="s">
        <v>2900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25">
      <c r="A775" s="70">
        <v>2020</v>
      </c>
      <c r="B775" s="71" t="s">
        <v>2924</v>
      </c>
      <c r="C775" s="72" t="s">
        <v>2883</v>
      </c>
      <c r="D775" s="72" t="s">
        <v>2889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25">
      <c r="A776" s="70">
        <v>2020</v>
      </c>
      <c r="B776" s="71" t="s">
        <v>2924</v>
      </c>
      <c r="C776" s="72" t="s">
        <v>2886</v>
      </c>
      <c r="D776" s="72" t="s">
        <v>2884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25">
      <c r="A777" s="70">
        <v>2020</v>
      </c>
      <c r="B777" s="71" t="s">
        <v>2924</v>
      </c>
      <c r="C777" s="72" t="s">
        <v>2886</v>
      </c>
      <c r="D777" s="72" t="s">
        <v>2891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25">
      <c r="A778" s="70">
        <v>2020</v>
      </c>
      <c r="B778" s="71" t="s">
        <v>2924</v>
      </c>
      <c r="C778" s="72" t="s">
        <v>2886</v>
      </c>
      <c r="D778" s="72" t="s">
        <v>2888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25">
      <c r="A779" s="70">
        <v>2020</v>
      </c>
      <c r="B779" s="71" t="s">
        <v>2924</v>
      </c>
      <c r="C779" s="72" t="s">
        <v>2886</v>
      </c>
      <c r="D779" s="72" t="s">
        <v>2889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25">
      <c r="A780" s="70">
        <v>2020</v>
      </c>
      <c r="B780" s="71" t="s">
        <v>2924</v>
      </c>
      <c r="C780" s="72" t="s">
        <v>2886</v>
      </c>
      <c r="D780" s="72" t="s">
        <v>2899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25">
      <c r="A781" s="70">
        <v>2020</v>
      </c>
      <c r="B781" s="71" t="s">
        <v>2924</v>
      </c>
      <c r="C781" s="72" t="s">
        <v>2890</v>
      </c>
      <c r="D781" s="72" t="s">
        <v>2884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25">
      <c r="A782" s="70">
        <v>2020</v>
      </c>
      <c r="B782" s="71" t="s">
        <v>2924</v>
      </c>
      <c r="C782" s="72" t="s">
        <v>2890</v>
      </c>
      <c r="D782" s="72" t="s">
        <v>2885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25">
      <c r="A783" s="70">
        <v>2020</v>
      </c>
      <c r="B783" s="71" t="s">
        <v>2924</v>
      </c>
      <c r="C783" s="72" t="s">
        <v>2890</v>
      </c>
      <c r="D783" s="72" t="s">
        <v>2887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25">
      <c r="A784" s="70">
        <v>2020</v>
      </c>
      <c r="B784" s="71" t="s">
        <v>2924</v>
      </c>
      <c r="C784" s="72" t="s">
        <v>2890</v>
      </c>
      <c r="D784" s="72" t="s">
        <v>2891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25">
      <c r="A785" s="70">
        <v>2020</v>
      </c>
      <c r="B785" s="71" t="s">
        <v>2924</v>
      </c>
      <c r="C785" s="72" t="s">
        <v>2890</v>
      </c>
      <c r="D785" s="72" t="s">
        <v>2898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25">
      <c r="A786" s="70">
        <v>2020</v>
      </c>
      <c r="B786" s="71" t="s">
        <v>2924</v>
      </c>
      <c r="C786" s="72" t="s">
        <v>2890</v>
      </c>
      <c r="D786" s="72" t="s">
        <v>2892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25">
      <c r="A787" s="70">
        <v>2020</v>
      </c>
      <c r="B787" s="71" t="s">
        <v>2924</v>
      </c>
      <c r="C787" s="72" t="s">
        <v>2890</v>
      </c>
      <c r="D787" s="72" t="s">
        <v>2889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25">
      <c r="A788" s="70">
        <v>2020</v>
      </c>
      <c r="B788" s="71" t="s">
        <v>2924</v>
      </c>
      <c r="C788" s="72" t="s">
        <v>2890</v>
      </c>
      <c r="D788" s="72" t="s">
        <v>2903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25">
      <c r="A789" s="70">
        <v>2020</v>
      </c>
      <c r="B789" s="71" t="s">
        <v>2924</v>
      </c>
      <c r="C789" s="72" t="s">
        <v>2890</v>
      </c>
      <c r="D789" s="72" t="s">
        <v>2899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25">
      <c r="A790" s="70">
        <v>2020</v>
      </c>
      <c r="B790" s="71" t="s">
        <v>2924</v>
      </c>
      <c r="C790" s="72" t="s">
        <v>2890</v>
      </c>
      <c r="D790" s="72" t="s">
        <v>2893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25">
      <c r="A791" s="70">
        <v>2020</v>
      </c>
      <c r="B791" s="71" t="s">
        <v>2924</v>
      </c>
      <c r="C791" s="72" t="s">
        <v>2894</v>
      </c>
      <c r="D791" s="72" t="s">
        <v>2884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25">
      <c r="A792" s="70">
        <v>2020</v>
      </c>
      <c r="B792" s="71" t="s">
        <v>2924</v>
      </c>
      <c r="C792" s="72" t="s">
        <v>2894</v>
      </c>
      <c r="D792" s="72" t="s">
        <v>2887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25">
      <c r="A793" s="70">
        <v>2020</v>
      </c>
      <c r="B793" s="71" t="s">
        <v>2924</v>
      </c>
      <c r="C793" s="72" t="s">
        <v>2894</v>
      </c>
      <c r="D793" s="72" t="s">
        <v>2891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25">
      <c r="A794" s="70">
        <v>2020</v>
      </c>
      <c r="B794" s="71" t="s">
        <v>2924</v>
      </c>
      <c r="C794" s="72" t="s">
        <v>2894</v>
      </c>
      <c r="D794" s="72" t="s">
        <v>2898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25">
      <c r="A795" s="70">
        <v>2020</v>
      </c>
      <c r="B795" s="71" t="s">
        <v>2924</v>
      </c>
      <c r="C795" s="72" t="s">
        <v>2894</v>
      </c>
      <c r="D795" s="72" t="s">
        <v>2888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25">
      <c r="A796" s="70">
        <v>2020</v>
      </c>
      <c r="B796" s="71" t="s">
        <v>2924</v>
      </c>
      <c r="C796" s="72" t="s">
        <v>2894</v>
      </c>
      <c r="D796" s="72" t="s">
        <v>2899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25">
      <c r="A797" s="70">
        <v>2020</v>
      </c>
      <c r="B797" s="71" t="s">
        <v>2924</v>
      </c>
      <c r="C797" s="72" t="s">
        <v>2894</v>
      </c>
      <c r="D797" s="72" t="s">
        <v>2893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25">
      <c r="A798" s="70">
        <v>2020</v>
      </c>
      <c r="B798" s="71" t="s">
        <v>2924</v>
      </c>
      <c r="C798" s="72" t="s">
        <v>2894</v>
      </c>
      <c r="D798" s="72" t="s">
        <v>2901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25">
      <c r="A799" s="70">
        <v>2020</v>
      </c>
      <c r="B799" s="71" t="s">
        <v>2924</v>
      </c>
      <c r="C799" s="72" t="s">
        <v>2895</v>
      </c>
      <c r="D799" s="72" t="s">
        <v>2884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25">
      <c r="A800" s="70">
        <v>2020</v>
      </c>
      <c r="B800" s="71" t="s">
        <v>2924</v>
      </c>
      <c r="C800" s="72" t="s">
        <v>2895</v>
      </c>
      <c r="D800" s="72" t="s">
        <v>2885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25">
      <c r="A801" s="70">
        <v>2020</v>
      </c>
      <c r="B801" s="71" t="s">
        <v>2924</v>
      </c>
      <c r="C801" s="72" t="s">
        <v>2895</v>
      </c>
      <c r="D801" s="72" t="s">
        <v>2887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25">
      <c r="A802" s="70">
        <v>2020</v>
      </c>
      <c r="B802" s="71" t="s">
        <v>2924</v>
      </c>
      <c r="C802" s="72" t="s">
        <v>2895</v>
      </c>
      <c r="D802" s="72" t="s">
        <v>2891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25">
      <c r="A803" s="70">
        <v>2020</v>
      </c>
      <c r="B803" s="71" t="s">
        <v>2924</v>
      </c>
      <c r="C803" s="72" t="s">
        <v>2895</v>
      </c>
      <c r="D803" s="72" t="s">
        <v>2889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25">
      <c r="A804" s="70">
        <v>2020</v>
      </c>
      <c r="B804" s="71" t="s">
        <v>2924</v>
      </c>
      <c r="C804" s="72" t="s">
        <v>2895</v>
      </c>
      <c r="D804" s="72" t="s">
        <v>2901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25">
      <c r="A805" s="70">
        <v>2020</v>
      </c>
      <c r="B805" s="71" t="s">
        <v>2924</v>
      </c>
      <c r="C805" s="72" t="s">
        <v>2896</v>
      </c>
      <c r="D805" s="72" t="s">
        <v>2884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25">
      <c r="A806" s="70">
        <v>2020</v>
      </c>
      <c r="B806" s="71" t="s">
        <v>2924</v>
      </c>
      <c r="C806" s="72" t="s">
        <v>2896</v>
      </c>
      <c r="D806" s="72" t="s">
        <v>2885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25">
      <c r="A807" s="70">
        <v>2020</v>
      </c>
      <c r="B807" s="71" t="s">
        <v>2924</v>
      </c>
      <c r="C807" s="72" t="s">
        <v>2896</v>
      </c>
      <c r="D807" s="72" t="s">
        <v>2887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25">
      <c r="A808" s="70">
        <v>2020</v>
      </c>
      <c r="B808" s="71" t="s">
        <v>2924</v>
      </c>
      <c r="C808" s="72" t="s">
        <v>2896</v>
      </c>
      <c r="D808" s="72" t="s">
        <v>2891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25">
      <c r="A809" s="70">
        <v>2020</v>
      </c>
      <c r="B809" s="71" t="s">
        <v>2924</v>
      </c>
      <c r="C809" s="72" t="s">
        <v>2896</v>
      </c>
      <c r="D809" s="72" t="s">
        <v>2898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25">
      <c r="A810" s="70">
        <v>2020</v>
      </c>
      <c r="B810" s="71" t="s">
        <v>2924</v>
      </c>
      <c r="C810" s="72" t="s">
        <v>2896</v>
      </c>
      <c r="D810" s="72" t="s">
        <v>2892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25">
      <c r="A811" s="70">
        <v>2020</v>
      </c>
      <c r="B811" s="71" t="s">
        <v>2924</v>
      </c>
      <c r="C811" s="72" t="s">
        <v>2896</v>
      </c>
      <c r="D811" s="72" t="s">
        <v>2888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25">
      <c r="A812" s="70">
        <v>2020</v>
      </c>
      <c r="B812" s="71" t="s">
        <v>2924</v>
      </c>
      <c r="C812" s="72" t="s">
        <v>2896</v>
      </c>
      <c r="D812" s="72" t="s">
        <v>2900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25">
      <c r="A813" s="70">
        <v>2020</v>
      </c>
      <c r="B813" s="71" t="s">
        <v>2924</v>
      </c>
      <c r="C813" s="72" t="s">
        <v>2896</v>
      </c>
      <c r="D813" s="72" t="s">
        <v>2889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25">
      <c r="A814" s="70">
        <v>2020</v>
      </c>
      <c r="B814" s="71" t="s">
        <v>2924</v>
      </c>
      <c r="C814" s="72" t="s">
        <v>2896</v>
      </c>
      <c r="D814" s="72" t="s">
        <v>2903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25">
      <c r="A815" s="70">
        <v>2020</v>
      </c>
      <c r="B815" s="71" t="s">
        <v>2924</v>
      </c>
      <c r="C815" s="72" t="s">
        <v>2896</v>
      </c>
      <c r="D815" s="72" t="s">
        <v>2899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25">
      <c r="A816" s="70">
        <v>2020</v>
      </c>
      <c r="B816" s="71" t="s">
        <v>2924</v>
      </c>
      <c r="C816" s="72" t="s">
        <v>2896</v>
      </c>
      <c r="D816" s="72" t="s">
        <v>2893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25">
      <c r="A817" s="70">
        <v>2020</v>
      </c>
      <c r="B817" s="71" t="s">
        <v>2924</v>
      </c>
      <c r="C817" s="72" t="s">
        <v>2896</v>
      </c>
      <c r="D817" s="72" t="s">
        <v>2901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25">
      <c r="A818" s="70">
        <v>2020</v>
      </c>
      <c r="B818" s="71" t="s">
        <v>2925</v>
      </c>
      <c r="C818" s="72" t="s">
        <v>2883</v>
      </c>
      <c r="D818" s="72" t="s">
        <v>2884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25">
      <c r="A819" s="70">
        <v>2020</v>
      </c>
      <c r="B819" s="71" t="s">
        <v>2925</v>
      </c>
      <c r="C819" s="72" t="s">
        <v>2883</v>
      </c>
      <c r="D819" s="72" t="s">
        <v>2891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25">
      <c r="A820" s="70">
        <v>2020</v>
      </c>
      <c r="B820" s="71" t="s">
        <v>2925</v>
      </c>
      <c r="C820" s="72" t="s">
        <v>2883</v>
      </c>
      <c r="D820" s="72" t="s">
        <v>2888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25">
      <c r="A821" s="70">
        <v>2020</v>
      </c>
      <c r="B821" s="71" t="s">
        <v>2925</v>
      </c>
      <c r="C821" s="72" t="s">
        <v>2883</v>
      </c>
      <c r="D821" s="72" t="s">
        <v>2901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25">
      <c r="A822" s="70">
        <v>2020</v>
      </c>
      <c r="B822" s="71" t="s">
        <v>2925</v>
      </c>
      <c r="C822" s="72" t="s">
        <v>2886</v>
      </c>
      <c r="D822" s="72" t="s">
        <v>2884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25">
      <c r="A823" s="70">
        <v>2020</v>
      </c>
      <c r="B823" s="71" t="s">
        <v>2925</v>
      </c>
      <c r="C823" s="72" t="s">
        <v>2886</v>
      </c>
      <c r="D823" s="72" t="s">
        <v>2891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25">
      <c r="A824" s="70">
        <v>2020</v>
      </c>
      <c r="B824" s="71" t="s">
        <v>2925</v>
      </c>
      <c r="C824" s="72" t="s">
        <v>2886</v>
      </c>
      <c r="D824" s="72" t="s">
        <v>2892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25">
      <c r="A825" s="70">
        <v>2020</v>
      </c>
      <c r="B825" s="71" t="s">
        <v>2925</v>
      </c>
      <c r="C825" s="72" t="s">
        <v>2886</v>
      </c>
      <c r="D825" s="72" t="s">
        <v>2888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25">
      <c r="A826" s="70">
        <v>2020</v>
      </c>
      <c r="B826" s="71" t="s">
        <v>2925</v>
      </c>
      <c r="C826" s="72" t="s">
        <v>2886</v>
      </c>
      <c r="D826" s="72" t="s">
        <v>2889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25">
      <c r="A827" s="70">
        <v>2020</v>
      </c>
      <c r="B827" s="71" t="s">
        <v>2925</v>
      </c>
      <c r="C827" s="72" t="s">
        <v>2886</v>
      </c>
      <c r="D827" s="72" t="s">
        <v>2893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25">
      <c r="A828" s="70">
        <v>2020</v>
      </c>
      <c r="B828" s="71" t="s">
        <v>2925</v>
      </c>
      <c r="C828" s="72" t="s">
        <v>2886</v>
      </c>
      <c r="D828" s="72" t="s">
        <v>2901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25">
      <c r="A829" s="70">
        <v>2020</v>
      </c>
      <c r="B829" s="71" t="s">
        <v>2925</v>
      </c>
      <c r="C829" s="72" t="s">
        <v>2890</v>
      </c>
      <c r="D829" s="72" t="s">
        <v>2884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25">
      <c r="A830" s="70">
        <v>2020</v>
      </c>
      <c r="B830" s="71" t="s">
        <v>2925</v>
      </c>
      <c r="C830" s="72" t="s">
        <v>2890</v>
      </c>
      <c r="D830" s="72" t="s">
        <v>2885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25">
      <c r="A831" s="70">
        <v>2020</v>
      </c>
      <c r="B831" s="71" t="s">
        <v>2925</v>
      </c>
      <c r="C831" s="72" t="s">
        <v>2890</v>
      </c>
      <c r="D831" s="72" t="s">
        <v>2887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25">
      <c r="A832" s="70">
        <v>2020</v>
      </c>
      <c r="B832" s="71" t="s">
        <v>2925</v>
      </c>
      <c r="C832" s="72" t="s">
        <v>2890</v>
      </c>
      <c r="D832" s="72" t="s">
        <v>2891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25">
      <c r="A833" s="70">
        <v>2020</v>
      </c>
      <c r="B833" s="71" t="s">
        <v>2925</v>
      </c>
      <c r="C833" s="72" t="s">
        <v>2890</v>
      </c>
      <c r="D833" s="72" t="s">
        <v>2898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25">
      <c r="A834" s="70">
        <v>2020</v>
      </c>
      <c r="B834" s="71" t="s">
        <v>2925</v>
      </c>
      <c r="C834" s="72" t="s">
        <v>2890</v>
      </c>
      <c r="D834" s="72" t="s">
        <v>2892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25">
      <c r="A835" s="70">
        <v>2020</v>
      </c>
      <c r="B835" s="71" t="s">
        <v>2925</v>
      </c>
      <c r="C835" s="72" t="s">
        <v>2890</v>
      </c>
      <c r="D835" s="72" t="s">
        <v>2888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25">
      <c r="A836" s="70">
        <v>2020</v>
      </c>
      <c r="B836" s="71" t="s">
        <v>2925</v>
      </c>
      <c r="C836" s="72" t="s">
        <v>2890</v>
      </c>
      <c r="D836" s="72" t="s">
        <v>2889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25">
      <c r="A837" s="70">
        <v>2020</v>
      </c>
      <c r="B837" s="71" t="s">
        <v>2925</v>
      </c>
      <c r="C837" s="72" t="s">
        <v>2890</v>
      </c>
      <c r="D837" s="72" t="s">
        <v>2899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25">
      <c r="A838" s="70">
        <v>2020</v>
      </c>
      <c r="B838" s="71" t="s">
        <v>2925</v>
      </c>
      <c r="C838" s="72" t="s">
        <v>2890</v>
      </c>
      <c r="D838" s="72" t="s">
        <v>2893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25">
      <c r="A839" s="70">
        <v>2020</v>
      </c>
      <c r="B839" s="71" t="s">
        <v>2925</v>
      </c>
      <c r="C839" s="72" t="s">
        <v>2894</v>
      </c>
      <c r="D839" s="72" t="s">
        <v>2884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25">
      <c r="A840" s="70">
        <v>2020</v>
      </c>
      <c r="B840" s="71" t="s">
        <v>2925</v>
      </c>
      <c r="C840" s="72" t="s">
        <v>2894</v>
      </c>
      <c r="D840" s="72" t="s">
        <v>2887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25">
      <c r="A841" s="70">
        <v>2020</v>
      </c>
      <c r="B841" s="71" t="s">
        <v>2925</v>
      </c>
      <c r="C841" s="72" t="s">
        <v>2894</v>
      </c>
      <c r="D841" s="72" t="s">
        <v>2891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25">
      <c r="A842" s="70">
        <v>2020</v>
      </c>
      <c r="B842" s="71" t="s">
        <v>2925</v>
      </c>
      <c r="C842" s="72" t="s">
        <v>2894</v>
      </c>
      <c r="D842" s="72" t="s">
        <v>2892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25">
      <c r="A843" s="70">
        <v>2020</v>
      </c>
      <c r="B843" s="71" t="s">
        <v>2925</v>
      </c>
      <c r="C843" s="72" t="s">
        <v>2894</v>
      </c>
      <c r="D843" s="72" t="s">
        <v>2888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25">
      <c r="A844" s="70">
        <v>2020</v>
      </c>
      <c r="B844" s="71" t="s">
        <v>2925</v>
      </c>
      <c r="C844" s="72" t="s">
        <v>2894</v>
      </c>
      <c r="D844" s="72" t="s">
        <v>2889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25">
      <c r="A845" s="70">
        <v>2020</v>
      </c>
      <c r="B845" s="71" t="s">
        <v>2925</v>
      </c>
      <c r="C845" s="72" t="s">
        <v>2894</v>
      </c>
      <c r="D845" s="72" t="s">
        <v>2899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25">
      <c r="A846" s="70">
        <v>2020</v>
      </c>
      <c r="B846" s="71" t="s">
        <v>2925</v>
      </c>
      <c r="C846" s="72" t="s">
        <v>2894</v>
      </c>
      <c r="D846" s="72" t="s">
        <v>2893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25">
      <c r="A847" s="70">
        <v>2020</v>
      </c>
      <c r="B847" s="71" t="s">
        <v>2925</v>
      </c>
      <c r="C847" s="72" t="s">
        <v>2895</v>
      </c>
      <c r="D847" s="72" t="s">
        <v>2884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25">
      <c r="A848" s="70">
        <v>2020</v>
      </c>
      <c r="B848" s="71" t="s">
        <v>2925</v>
      </c>
      <c r="C848" s="72" t="s">
        <v>2895</v>
      </c>
      <c r="D848" s="72" t="s">
        <v>2885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25">
      <c r="A849" s="70">
        <v>2020</v>
      </c>
      <c r="B849" s="71" t="s">
        <v>2925</v>
      </c>
      <c r="C849" s="72" t="s">
        <v>2895</v>
      </c>
      <c r="D849" s="72" t="s">
        <v>2887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25">
      <c r="A850" s="70">
        <v>2020</v>
      </c>
      <c r="B850" s="71" t="s">
        <v>2925</v>
      </c>
      <c r="C850" s="72" t="s">
        <v>2895</v>
      </c>
      <c r="D850" s="72" t="s">
        <v>2891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25">
      <c r="A851" s="70">
        <v>2020</v>
      </c>
      <c r="B851" s="71" t="s">
        <v>2925</v>
      </c>
      <c r="C851" s="72" t="s">
        <v>2895</v>
      </c>
      <c r="D851" s="72" t="s">
        <v>2892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25">
      <c r="A852" s="70">
        <v>2020</v>
      </c>
      <c r="B852" s="71" t="s">
        <v>2925</v>
      </c>
      <c r="C852" s="72" t="s">
        <v>2895</v>
      </c>
      <c r="D852" s="72" t="s">
        <v>2889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25">
      <c r="A853" s="70">
        <v>2020</v>
      </c>
      <c r="B853" s="71" t="s">
        <v>2925</v>
      </c>
      <c r="C853" s="72" t="s">
        <v>2895</v>
      </c>
      <c r="D853" s="72" t="s">
        <v>2901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25">
      <c r="A854" s="70">
        <v>2020</v>
      </c>
      <c r="B854" s="71" t="s">
        <v>2925</v>
      </c>
      <c r="C854" s="72" t="s">
        <v>2896</v>
      </c>
      <c r="D854" s="72" t="s">
        <v>2884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25">
      <c r="A855" s="70">
        <v>2020</v>
      </c>
      <c r="B855" s="71" t="s">
        <v>2925</v>
      </c>
      <c r="C855" s="72" t="s">
        <v>2896</v>
      </c>
      <c r="D855" s="72" t="s">
        <v>2885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25">
      <c r="A856" s="70">
        <v>2020</v>
      </c>
      <c r="B856" s="71" t="s">
        <v>2925</v>
      </c>
      <c r="C856" s="72" t="s">
        <v>2896</v>
      </c>
      <c r="D856" s="72" t="s">
        <v>2887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25">
      <c r="A857" s="70">
        <v>2020</v>
      </c>
      <c r="B857" s="71" t="s">
        <v>2925</v>
      </c>
      <c r="C857" s="72" t="s">
        <v>2896</v>
      </c>
      <c r="D857" s="72" t="s">
        <v>2891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25">
      <c r="A858" s="70">
        <v>2020</v>
      </c>
      <c r="B858" s="71" t="s">
        <v>2925</v>
      </c>
      <c r="C858" s="72" t="s">
        <v>2896</v>
      </c>
      <c r="D858" s="72" t="s">
        <v>2898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25">
      <c r="A859" s="70">
        <v>2020</v>
      </c>
      <c r="B859" s="71" t="s">
        <v>2925</v>
      </c>
      <c r="C859" s="72" t="s">
        <v>2896</v>
      </c>
      <c r="D859" s="72" t="s">
        <v>2892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25">
      <c r="A860" s="70">
        <v>2020</v>
      </c>
      <c r="B860" s="71" t="s">
        <v>2925</v>
      </c>
      <c r="C860" s="72" t="s">
        <v>2896</v>
      </c>
      <c r="D860" s="72" t="s">
        <v>2888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25">
      <c r="A861" s="70">
        <v>2020</v>
      </c>
      <c r="B861" s="71" t="s">
        <v>2925</v>
      </c>
      <c r="C861" s="72" t="s">
        <v>2896</v>
      </c>
      <c r="D861" s="72" t="s">
        <v>2889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25">
      <c r="A862" s="70">
        <v>2020</v>
      </c>
      <c r="B862" s="71" t="s">
        <v>2925</v>
      </c>
      <c r="C862" s="72" t="s">
        <v>2896</v>
      </c>
      <c r="D862" s="72" t="s">
        <v>2899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25">
      <c r="A863" s="70">
        <v>2020</v>
      </c>
      <c r="B863" s="71" t="s">
        <v>2925</v>
      </c>
      <c r="C863" s="72" t="s">
        <v>2896</v>
      </c>
      <c r="D863" s="72" t="s">
        <v>2893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25">
      <c r="A864" s="70">
        <v>2020</v>
      </c>
      <c r="B864" s="71" t="s">
        <v>2925</v>
      </c>
      <c r="C864" s="72" t="s">
        <v>2896</v>
      </c>
      <c r="D864" s="72" t="s">
        <v>2901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25">
      <c r="A865" s="70">
        <v>2020</v>
      </c>
      <c r="B865" s="71" t="s">
        <v>2926</v>
      </c>
      <c r="C865" s="72" t="s">
        <v>2883</v>
      </c>
      <c r="D865" s="72" t="s">
        <v>2884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25">
      <c r="A866" s="70">
        <v>2020</v>
      </c>
      <c r="B866" s="71" t="s">
        <v>2926</v>
      </c>
      <c r="C866" s="72" t="s">
        <v>2883</v>
      </c>
      <c r="D866" s="72" t="s">
        <v>2891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25">
      <c r="A867" s="70">
        <v>2020</v>
      </c>
      <c r="B867" s="71" t="s">
        <v>2926</v>
      </c>
      <c r="C867" s="72" t="s">
        <v>2883</v>
      </c>
      <c r="D867" s="72" t="s">
        <v>2889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25">
      <c r="A868" s="70">
        <v>2020</v>
      </c>
      <c r="B868" s="71" t="s">
        <v>2926</v>
      </c>
      <c r="C868" s="72" t="s">
        <v>2886</v>
      </c>
      <c r="D868" s="72" t="s">
        <v>2884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25">
      <c r="A869" s="70">
        <v>2020</v>
      </c>
      <c r="B869" s="71" t="s">
        <v>2926</v>
      </c>
      <c r="C869" s="72" t="s">
        <v>2886</v>
      </c>
      <c r="D869" s="72" t="s">
        <v>2891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25">
      <c r="A870" s="70">
        <v>2020</v>
      </c>
      <c r="B870" s="71" t="s">
        <v>2926</v>
      </c>
      <c r="C870" s="72" t="s">
        <v>2886</v>
      </c>
      <c r="D870" s="72" t="s">
        <v>2889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25">
      <c r="A871" s="70">
        <v>2020</v>
      </c>
      <c r="B871" s="71" t="s">
        <v>2926</v>
      </c>
      <c r="C871" s="72" t="s">
        <v>2886</v>
      </c>
      <c r="D871" s="72" t="s">
        <v>2899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25">
      <c r="A872" s="70">
        <v>2020</v>
      </c>
      <c r="B872" s="71" t="s">
        <v>2926</v>
      </c>
      <c r="C872" s="72" t="s">
        <v>2890</v>
      </c>
      <c r="D872" s="72" t="s">
        <v>2884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25">
      <c r="A873" s="70">
        <v>2020</v>
      </c>
      <c r="B873" s="71" t="s">
        <v>2926</v>
      </c>
      <c r="C873" s="72" t="s">
        <v>2890</v>
      </c>
      <c r="D873" s="72" t="s">
        <v>2885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25">
      <c r="A874" s="70">
        <v>2020</v>
      </c>
      <c r="B874" s="71" t="s">
        <v>2926</v>
      </c>
      <c r="C874" s="72" t="s">
        <v>2890</v>
      </c>
      <c r="D874" s="72" t="s">
        <v>2887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25">
      <c r="A875" s="70">
        <v>2020</v>
      </c>
      <c r="B875" s="71" t="s">
        <v>2926</v>
      </c>
      <c r="C875" s="72" t="s">
        <v>2890</v>
      </c>
      <c r="D875" s="72" t="s">
        <v>2891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25">
      <c r="A876" s="70">
        <v>2020</v>
      </c>
      <c r="B876" s="71" t="s">
        <v>2926</v>
      </c>
      <c r="C876" s="72" t="s">
        <v>2890</v>
      </c>
      <c r="D876" s="72" t="s">
        <v>2898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25">
      <c r="A877" s="70">
        <v>2020</v>
      </c>
      <c r="B877" s="71" t="s">
        <v>2926</v>
      </c>
      <c r="C877" s="72" t="s">
        <v>2890</v>
      </c>
      <c r="D877" s="72" t="s">
        <v>2892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25">
      <c r="A878" s="70">
        <v>2020</v>
      </c>
      <c r="B878" s="71" t="s">
        <v>2926</v>
      </c>
      <c r="C878" s="72" t="s">
        <v>2890</v>
      </c>
      <c r="D878" s="72" t="s">
        <v>2888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25">
      <c r="A879" s="70">
        <v>2020</v>
      </c>
      <c r="B879" s="71" t="s">
        <v>2926</v>
      </c>
      <c r="C879" s="72" t="s">
        <v>2890</v>
      </c>
      <c r="D879" s="72" t="s">
        <v>2889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25">
      <c r="A880" s="70">
        <v>2020</v>
      </c>
      <c r="B880" s="71" t="s">
        <v>2926</v>
      </c>
      <c r="C880" s="72" t="s">
        <v>2890</v>
      </c>
      <c r="D880" s="72" t="s">
        <v>2903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25">
      <c r="A881" s="70">
        <v>2020</v>
      </c>
      <c r="B881" s="71" t="s">
        <v>2926</v>
      </c>
      <c r="C881" s="72" t="s">
        <v>2890</v>
      </c>
      <c r="D881" s="72" t="s">
        <v>2899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25">
      <c r="A882" s="70">
        <v>2020</v>
      </c>
      <c r="B882" s="71" t="s">
        <v>2926</v>
      </c>
      <c r="C882" s="72" t="s">
        <v>2890</v>
      </c>
      <c r="D882" s="72" t="s">
        <v>2893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25">
      <c r="A883" s="70">
        <v>2020</v>
      </c>
      <c r="B883" s="71" t="s">
        <v>2926</v>
      </c>
      <c r="C883" s="72" t="s">
        <v>2894</v>
      </c>
      <c r="D883" s="72" t="s">
        <v>2884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25">
      <c r="A884" s="70">
        <v>2020</v>
      </c>
      <c r="B884" s="71" t="s">
        <v>2926</v>
      </c>
      <c r="C884" s="72" t="s">
        <v>2894</v>
      </c>
      <c r="D884" s="72" t="s">
        <v>2891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25">
      <c r="A885" s="70">
        <v>2020</v>
      </c>
      <c r="B885" s="71" t="s">
        <v>2926</v>
      </c>
      <c r="C885" s="72" t="s">
        <v>2894</v>
      </c>
      <c r="D885" s="72" t="s">
        <v>2888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25">
      <c r="A886" s="70">
        <v>2020</v>
      </c>
      <c r="B886" s="71" t="s">
        <v>2926</v>
      </c>
      <c r="C886" s="72" t="s">
        <v>2894</v>
      </c>
      <c r="D886" s="72" t="s">
        <v>2899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25">
      <c r="A887" s="70">
        <v>2020</v>
      </c>
      <c r="B887" s="71" t="s">
        <v>2926</v>
      </c>
      <c r="C887" s="72" t="s">
        <v>2894</v>
      </c>
      <c r="D887" s="72" t="s">
        <v>2893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25">
      <c r="A888" s="70">
        <v>2020</v>
      </c>
      <c r="B888" s="71" t="s">
        <v>2926</v>
      </c>
      <c r="C888" s="72" t="s">
        <v>2895</v>
      </c>
      <c r="D888" s="72" t="s">
        <v>2884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25">
      <c r="A889" s="70">
        <v>2020</v>
      </c>
      <c r="B889" s="71" t="s">
        <v>2926</v>
      </c>
      <c r="C889" s="72" t="s">
        <v>2895</v>
      </c>
      <c r="D889" s="72" t="s">
        <v>2891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25">
      <c r="A890" s="70">
        <v>2020</v>
      </c>
      <c r="B890" s="71" t="s">
        <v>2926</v>
      </c>
      <c r="C890" s="72" t="s">
        <v>2896</v>
      </c>
      <c r="D890" s="72" t="s">
        <v>2884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25">
      <c r="A891" s="70">
        <v>2020</v>
      </c>
      <c r="B891" s="71" t="s">
        <v>2926</v>
      </c>
      <c r="C891" s="72" t="s">
        <v>2896</v>
      </c>
      <c r="D891" s="72" t="s">
        <v>2885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25">
      <c r="A892" s="70">
        <v>2020</v>
      </c>
      <c r="B892" s="71" t="s">
        <v>2926</v>
      </c>
      <c r="C892" s="72" t="s">
        <v>2896</v>
      </c>
      <c r="D892" s="72" t="s">
        <v>2887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25">
      <c r="A893" s="70">
        <v>2020</v>
      </c>
      <c r="B893" s="71" t="s">
        <v>2926</v>
      </c>
      <c r="C893" s="72" t="s">
        <v>2896</v>
      </c>
      <c r="D893" s="72" t="s">
        <v>2891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25">
      <c r="A894" s="70">
        <v>2020</v>
      </c>
      <c r="B894" s="71" t="s">
        <v>2926</v>
      </c>
      <c r="C894" s="72" t="s">
        <v>2896</v>
      </c>
      <c r="D894" s="72" t="s">
        <v>2898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25">
      <c r="A895" s="70">
        <v>2020</v>
      </c>
      <c r="B895" s="71" t="s">
        <v>2926</v>
      </c>
      <c r="C895" s="72" t="s">
        <v>2896</v>
      </c>
      <c r="D895" s="72" t="s">
        <v>2892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25">
      <c r="A896" s="70">
        <v>2020</v>
      </c>
      <c r="B896" s="71" t="s">
        <v>2926</v>
      </c>
      <c r="C896" s="72" t="s">
        <v>2896</v>
      </c>
      <c r="D896" s="72" t="s">
        <v>2888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25">
      <c r="A897" s="70">
        <v>2020</v>
      </c>
      <c r="B897" s="71" t="s">
        <v>2926</v>
      </c>
      <c r="C897" s="72" t="s">
        <v>2896</v>
      </c>
      <c r="D897" s="72" t="s">
        <v>2889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25">
      <c r="A898" s="70">
        <v>2020</v>
      </c>
      <c r="B898" s="71" t="s">
        <v>2926</v>
      </c>
      <c r="C898" s="72" t="s">
        <v>2896</v>
      </c>
      <c r="D898" s="72" t="s">
        <v>2903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25">
      <c r="A899" s="70">
        <v>2020</v>
      </c>
      <c r="B899" s="71" t="s">
        <v>2926</v>
      </c>
      <c r="C899" s="72" t="s">
        <v>2896</v>
      </c>
      <c r="D899" s="72" t="s">
        <v>2899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25">
      <c r="A900" s="70">
        <v>2020</v>
      </c>
      <c r="B900" s="71" t="s">
        <v>2926</v>
      </c>
      <c r="C900" s="72" t="s">
        <v>2896</v>
      </c>
      <c r="D900" s="72" t="s">
        <v>2893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25">
      <c r="A901" s="70">
        <v>2020</v>
      </c>
      <c r="B901" s="71" t="s">
        <v>2927</v>
      </c>
      <c r="C901" s="72" t="s">
        <v>2886</v>
      </c>
      <c r="D901" s="72" t="s">
        <v>2884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25">
      <c r="A902" s="70">
        <v>2020</v>
      </c>
      <c r="B902" s="71" t="s">
        <v>2927</v>
      </c>
      <c r="C902" s="72" t="s">
        <v>2886</v>
      </c>
      <c r="D902" s="72" t="s">
        <v>2891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25">
      <c r="A903" s="70">
        <v>2020</v>
      </c>
      <c r="B903" s="71" t="s">
        <v>2927</v>
      </c>
      <c r="C903" s="72" t="s">
        <v>2886</v>
      </c>
      <c r="D903" s="72" t="s">
        <v>2892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25">
      <c r="A904" s="70">
        <v>2020</v>
      </c>
      <c r="B904" s="71" t="s">
        <v>2927</v>
      </c>
      <c r="C904" s="72" t="s">
        <v>2890</v>
      </c>
      <c r="D904" s="72" t="s">
        <v>2884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25">
      <c r="A905" s="70">
        <v>2020</v>
      </c>
      <c r="B905" s="71" t="s">
        <v>2927</v>
      </c>
      <c r="C905" s="72" t="s">
        <v>2890</v>
      </c>
      <c r="D905" s="72" t="s">
        <v>2885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25">
      <c r="A906" s="70">
        <v>2020</v>
      </c>
      <c r="B906" s="71" t="s">
        <v>2927</v>
      </c>
      <c r="C906" s="72" t="s">
        <v>2890</v>
      </c>
      <c r="D906" s="72" t="s">
        <v>2891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25">
      <c r="A907" s="70">
        <v>2020</v>
      </c>
      <c r="B907" s="71" t="s">
        <v>2927</v>
      </c>
      <c r="C907" s="72" t="s">
        <v>2890</v>
      </c>
      <c r="D907" s="72" t="s">
        <v>2898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25">
      <c r="A908" s="70">
        <v>2020</v>
      </c>
      <c r="B908" s="71" t="s">
        <v>2927</v>
      </c>
      <c r="C908" s="72" t="s">
        <v>2890</v>
      </c>
      <c r="D908" s="72" t="s">
        <v>2889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25">
      <c r="A909" s="70">
        <v>2020</v>
      </c>
      <c r="B909" s="71" t="s">
        <v>2927</v>
      </c>
      <c r="C909" s="72" t="s">
        <v>2894</v>
      </c>
      <c r="D909" s="72" t="s">
        <v>2884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25">
      <c r="A910" s="70">
        <v>2020</v>
      </c>
      <c r="B910" s="71" t="s">
        <v>2927</v>
      </c>
      <c r="C910" s="72" t="s">
        <v>2894</v>
      </c>
      <c r="D910" s="72" t="s">
        <v>2885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25">
      <c r="A911" s="70">
        <v>2020</v>
      </c>
      <c r="B911" s="71" t="s">
        <v>2927</v>
      </c>
      <c r="C911" s="72" t="s">
        <v>2894</v>
      </c>
      <c r="D911" s="72" t="s">
        <v>2888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25">
      <c r="A912" s="70">
        <v>2020</v>
      </c>
      <c r="B912" s="71" t="s">
        <v>2927</v>
      </c>
      <c r="C912" s="72" t="s">
        <v>2894</v>
      </c>
      <c r="D912" s="72" t="s">
        <v>2899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25">
      <c r="A913" s="70">
        <v>2020</v>
      </c>
      <c r="B913" s="71" t="s">
        <v>2927</v>
      </c>
      <c r="C913" s="72" t="s">
        <v>2895</v>
      </c>
      <c r="D913" s="72" t="s">
        <v>2884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25">
      <c r="A914" s="70">
        <v>2020</v>
      </c>
      <c r="B914" s="71" t="s">
        <v>2927</v>
      </c>
      <c r="C914" s="72" t="s">
        <v>2895</v>
      </c>
      <c r="D914" s="72" t="s">
        <v>2891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25">
      <c r="A915" s="70">
        <v>2020</v>
      </c>
      <c r="B915" s="71" t="s">
        <v>2927</v>
      </c>
      <c r="C915" s="72" t="s">
        <v>2895</v>
      </c>
      <c r="D915" s="72" t="s">
        <v>2901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25">
      <c r="A916" s="70">
        <v>2020</v>
      </c>
      <c r="B916" s="71" t="s">
        <v>2927</v>
      </c>
      <c r="C916" s="72" t="s">
        <v>2896</v>
      </c>
      <c r="D916" s="72" t="s">
        <v>2884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25">
      <c r="A917" s="70">
        <v>2020</v>
      </c>
      <c r="B917" s="71" t="s">
        <v>2927</v>
      </c>
      <c r="C917" s="72" t="s">
        <v>2896</v>
      </c>
      <c r="D917" s="72" t="s">
        <v>2885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25">
      <c r="A918" s="70">
        <v>2020</v>
      </c>
      <c r="B918" s="71" t="s">
        <v>2927</v>
      </c>
      <c r="C918" s="72" t="s">
        <v>2896</v>
      </c>
      <c r="D918" s="72" t="s">
        <v>2891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25">
      <c r="A919" s="70">
        <v>2020</v>
      </c>
      <c r="B919" s="71" t="s">
        <v>2927</v>
      </c>
      <c r="C919" s="72" t="s">
        <v>2896</v>
      </c>
      <c r="D919" s="72" t="s">
        <v>2898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25">
      <c r="A920" s="70">
        <v>2020</v>
      </c>
      <c r="B920" s="71" t="s">
        <v>2927</v>
      </c>
      <c r="C920" s="72" t="s">
        <v>2896</v>
      </c>
      <c r="D920" s="72" t="s">
        <v>2892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25">
      <c r="A921" s="70">
        <v>2020</v>
      </c>
      <c r="B921" s="71" t="s">
        <v>2927</v>
      </c>
      <c r="C921" s="72" t="s">
        <v>2896</v>
      </c>
      <c r="D921" s="72" t="s">
        <v>2888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25">
      <c r="A922" s="70">
        <v>2020</v>
      </c>
      <c r="B922" s="71" t="s">
        <v>2927</v>
      </c>
      <c r="C922" s="72" t="s">
        <v>2896</v>
      </c>
      <c r="D922" s="72" t="s">
        <v>2889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25">
      <c r="A923" s="70">
        <v>2020</v>
      </c>
      <c r="B923" s="71" t="s">
        <v>2927</v>
      </c>
      <c r="C923" s="72" t="s">
        <v>2896</v>
      </c>
      <c r="D923" s="72" t="s">
        <v>2899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25">
      <c r="A924" s="70">
        <v>2020</v>
      </c>
      <c r="B924" s="71" t="s">
        <v>2927</v>
      </c>
      <c r="C924" s="72" t="s">
        <v>2896</v>
      </c>
      <c r="D924" s="72" t="s">
        <v>2901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25">
      <c r="A925" s="70">
        <v>2020</v>
      </c>
      <c r="B925" s="71" t="s">
        <v>2928</v>
      </c>
      <c r="C925" s="72" t="s">
        <v>2883</v>
      </c>
      <c r="D925" s="72" t="s">
        <v>2884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25">
      <c r="A926" s="70">
        <v>2020</v>
      </c>
      <c r="B926" s="71" t="s">
        <v>2928</v>
      </c>
      <c r="C926" s="72" t="s">
        <v>2883</v>
      </c>
      <c r="D926" s="72" t="s">
        <v>2889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25">
      <c r="A927" s="70">
        <v>2020</v>
      </c>
      <c r="B927" s="71" t="s">
        <v>2928</v>
      </c>
      <c r="C927" s="72" t="s">
        <v>2890</v>
      </c>
      <c r="D927" s="72" t="s">
        <v>2884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25">
      <c r="A928" s="70">
        <v>2020</v>
      </c>
      <c r="B928" s="71" t="s">
        <v>2928</v>
      </c>
      <c r="C928" s="72" t="s">
        <v>2890</v>
      </c>
      <c r="D928" s="72" t="s">
        <v>2885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25">
      <c r="A929" s="70">
        <v>2020</v>
      </c>
      <c r="B929" s="71" t="s">
        <v>2928</v>
      </c>
      <c r="C929" s="72" t="s">
        <v>2890</v>
      </c>
      <c r="D929" s="72" t="s">
        <v>2887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25">
      <c r="A930" s="70">
        <v>2020</v>
      </c>
      <c r="B930" s="71" t="s">
        <v>2928</v>
      </c>
      <c r="C930" s="72" t="s">
        <v>2890</v>
      </c>
      <c r="D930" s="72" t="s">
        <v>2891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25">
      <c r="A931" s="70">
        <v>2020</v>
      </c>
      <c r="B931" s="71" t="s">
        <v>2928</v>
      </c>
      <c r="C931" s="72" t="s">
        <v>2890</v>
      </c>
      <c r="D931" s="72" t="s">
        <v>2888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25">
      <c r="A932" s="70">
        <v>2020</v>
      </c>
      <c r="B932" s="71" t="s">
        <v>2928</v>
      </c>
      <c r="C932" s="72" t="s">
        <v>2890</v>
      </c>
      <c r="D932" s="72" t="s">
        <v>2893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25">
      <c r="A933" s="70">
        <v>2020</v>
      </c>
      <c r="B933" s="71" t="s">
        <v>2928</v>
      </c>
      <c r="C933" s="72" t="s">
        <v>2894</v>
      </c>
      <c r="D933" s="72" t="s">
        <v>2884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25">
      <c r="A934" s="70">
        <v>2020</v>
      </c>
      <c r="B934" s="71" t="s">
        <v>2928</v>
      </c>
      <c r="C934" s="72" t="s">
        <v>2894</v>
      </c>
      <c r="D934" s="72" t="s">
        <v>2885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25">
      <c r="A935" s="70">
        <v>2020</v>
      </c>
      <c r="B935" s="71" t="s">
        <v>2928</v>
      </c>
      <c r="C935" s="72" t="s">
        <v>2894</v>
      </c>
      <c r="D935" s="72" t="s">
        <v>2887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25">
      <c r="A936" s="70">
        <v>2020</v>
      </c>
      <c r="B936" s="71" t="s">
        <v>2928</v>
      </c>
      <c r="C936" s="72" t="s">
        <v>2894</v>
      </c>
      <c r="D936" s="72" t="s">
        <v>2891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25">
      <c r="A937" s="70">
        <v>2020</v>
      </c>
      <c r="B937" s="71" t="s">
        <v>2928</v>
      </c>
      <c r="C937" s="72" t="s">
        <v>2894</v>
      </c>
      <c r="D937" s="72" t="s">
        <v>2892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25">
      <c r="A938" s="70">
        <v>2020</v>
      </c>
      <c r="B938" s="71" t="s">
        <v>2928</v>
      </c>
      <c r="C938" s="72" t="s">
        <v>2894</v>
      </c>
      <c r="D938" s="72" t="s">
        <v>2899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25">
      <c r="A939" s="70">
        <v>2020</v>
      </c>
      <c r="B939" s="71" t="s">
        <v>2928</v>
      </c>
      <c r="C939" s="72" t="s">
        <v>2894</v>
      </c>
      <c r="D939" s="72" t="s">
        <v>2893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25">
      <c r="A940" s="70">
        <v>2020</v>
      </c>
      <c r="B940" s="71" t="s">
        <v>2928</v>
      </c>
      <c r="C940" s="72" t="s">
        <v>2895</v>
      </c>
      <c r="D940" s="72" t="s">
        <v>2884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25">
      <c r="A941" s="70">
        <v>2020</v>
      </c>
      <c r="B941" s="71" t="s">
        <v>2928</v>
      </c>
      <c r="C941" s="72" t="s">
        <v>2895</v>
      </c>
      <c r="D941" s="72" t="s">
        <v>2885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25">
      <c r="A942" s="70">
        <v>2020</v>
      </c>
      <c r="B942" s="71" t="s">
        <v>2928</v>
      </c>
      <c r="C942" s="72" t="s">
        <v>2895</v>
      </c>
      <c r="D942" s="72" t="s">
        <v>2900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25">
      <c r="A943" s="70">
        <v>2020</v>
      </c>
      <c r="B943" s="71" t="s">
        <v>2928</v>
      </c>
      <c r="C943" s="72" t="s">
        <v>2895</v>
      </c>
      <c r="D943" s="72" t="s">
        <v>2901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25">
      <c r="A944" s="70">
        <v>2020</v>
      </c>
      <c r="B944" s="71" t="s">
        <v>2928</v>
      </c>
      <c r="C944" s="72" t="s">
        <v>2896</v>
      </c>
      <c r="D944" s="72" t="s">
        <v>2884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25">
      <c r="A945" s="70">
        <v>2020</v>
      </c>
      <c r="B945" s="71" t="s">
        <v>2928</v>
      </c>
      <c r="C945" s="72" t="s">
        <v>2896</v>
      </c>
      <c r="D945" s="72" t="s">
        <v>2885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25">
      <c r="A946" s="70">
        <v>2020</v>
      </c>
      <c r="B946" s="71" t="s">
        <v>2928</v>
      </c>
      <c r="C946" s="72" t="s">
        <v>2896</v>
      </c>
      <c r="D946" s="72" t="s">
        <v>2887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25">
      <c r="A947" s="70">
        <v>2020</v>
      </c>
      <c r="B947" s="71" t="s">
        <v>2928</v>
      </c>
      <c r="C947" s="72" t="s">
        <v>2896</v>
      </c>
      <c r="D947" s="72" t="s">
        <v>2891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25">
      <c r="A948" s="70">
        <v>2020</v>
      </c>
      <c r="B948" s="71" t="s">
        <v>2928</v>
      </c>
      <c r="C948" s="72" t="s">
        <v>2896</v>
      </c>
      <c r="D948" s="72" t="s">
        <v>2892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25">
      <c r="A949" s="70">
        <v>2020</v>
      </c>
      <c r="B949" s="71" t="s">
        <v>2928</v>
      </c>
      <c r="C949" s="72" t="s">
        <v>2896</v>
      </c>
      <c r="D949" s="72" t="s">
        <v>2888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25">
      <c r="A950" s="70">
        <v>2020</v>
      </c>
      <c r="B950" s="71" t="s">
        <v>2928</v>
      </c>
      <c r="C950" s="72" t="s">
        <v>2896</v>
      </c>
      <c r="D950" s="72" t="s">
        <v>2900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25">
      <c r="A951" s="70">
        <v>2020</v>
      </c>
      <c r="B951" s="71" t="s">
        <v>2928</v>
      </c>
      <c r="C951" s="72" t="s">
        <v>2896</v>
      </c>
      <c r="D951" s="72" t="s">
        <v>2889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25">
      <c r="A952" s="70">
        <v>2020</v>
      </c>
      <c r="B952" s="71" t="s">
        <v>2928</v>
      </c>
      <c r="C952" s="72" t="s">
        <v>2896</v>
      </c>
      <c r="D952" s="72" t="s">
        <v>2899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25">
      <c r="A953" s="70">
        <v>2020</v>
      </c>
      <c r="B953" s="71" t="s">
        <v>2928</v>
      </c>
      <c r="C953" s="72" t="s">
        <v>2896</v>
      </c>
      <c r="D953" s="72" t="s">
        <v>2893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25">
      <c r="A954" s="70">
        <v>2020</v>
      </c>
      <c r="B954" s="71" t="s">
        <v>2928</v>
      </c>
      <c r="C954" s="72" t="s">
        <v>2896</v>
      </c>
      <c r="D954" s="72" t="s">
        <v>2901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25">
      <c r="A955" s="70">
        <v>2020</v>
      </c>
      <c r="B955" s="71" t="s">
        <v>2929</v>
      </c>
      <c r="C955" s="72" t="s">
        <v>2883</v>
      </c>
      <c r="D955" s="72" t="s">
        <v>2884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25">
      <c r="A956" s="70">
        <v>2020</v>
      </c>
      <c r="B956" s="71" t="s">
        <v>2929</v>
      </c>
      <c r="C956" s="72" t="s">
        <v>2883</v>
      </c>
      <c r="D956" s="72" t="s">
        <v>2888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25">
      <c r="A957" s="70">
        <v>2020</v>
      </c>
      <c r="B957" s="71" t="s">
        <v>2929</v>
      </c>
      <c r="C957" s="72" t="s">
        <v>2883</v>
      </c>
      <c r="D957" s="72" t="s">
        <v>2889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25">
      <c r="A958" s="70">
        <v>2020</v>
      </c>
      <c r="B958" s="71" t="s">
        <v>2929</v>
      </c>
      <c r="C958" s="72" t="s">
        <v>2883</v>
      </c>
      <c r="D958" s="72" t="s">
        <v>2901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25">
      <c r="A959" s="70">
        <v>2020</v>
      </c>
      <c r="B959" s="71" t="s">
        <v>2929</v>
      </c>
      <c r="C959" s="72" t="s">
        <v>2886</v>
      </c>
      <c r="D959" s="72" t="s">
        <v>2884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25">
      <c r="A960" s="70">
        <v>2020</v>
      </c>
      <c r="B960" s="71" t="s">
        <v>2929</v>
      </c>
      <c r="C960" s="72" t="s">
        <v>2886</v>
      </c>
      <c r="D960" s="72" t="s">
        <v>2885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25">
      <c r="A961" s="70">
        <v>2020</v>
      </c>
      <c r="B961" s="71" t="s">
        <v>2929</v>
      </c>
      <c r="C961" s="72" t="s">
        <v>2886</v>
      </c>
      <c r="D961" s="72" t="s">
        <v>2887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25">
      <c r="A962" s="70">
        <v>2020</v>
      </c>
      <c r="B962" s="71" t="s">
        <v>2929</v>
      </c>
      <c r="C962" s="72" t="s">
        <v>2886</v>
      </c>
      <c r="D962" s="72" t="s">
        <v>2891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25">
      <c r="A963" s="70">
        <v>2020</v>
      </c>
      <c r="B963" s="71" t="s">
        <v>2929</v>
      </c>
      <c r="C963" s="72" t="s">
        <v>2886</v>
      </c>
      <c r="D963" s="72" t="s">
        <v>2888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25">
      <c r="A964" s="70">
        <v>2020</v>
      </c>
      <c r="B964" s="71" t="s">
        <v>2929</v>
      </c>
      <c r="C964" s="72" t="s">
        <v>2886</v>
      </c>
      <c r="D964" s="72" t="s">
        <v>2889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25">
      <c r="A965" s="70">
        <v>2020</v>
      </c>
      <c r="B965" s="71" t="s">
        <v>2929</v>
      </c>
      <c r="C965" s="72" t="s">
        <v>2886</v>
      </c>
      <c r="D965" s="72" t="s">
        <v>2899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25">
      <c r="A966" s="70">
        <v>2020</v>
      </c>
      <c r="B966" s="71" t="s">
        <v>2929</v>
      </c>
      <c r="C966" s="72" t="s">
        <v>2890</v>
      </c>
      <c r="D966" s="72" t="s">
        <v>2884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25">
      <c r="A967" s="70">
        <v>2020</v>
      </c>
      <c r="B967" s="71" t="s">
        <v>2929</v>
      </c>
      <c r="C967" s="72" t="s">
        <v>2890</v>
      </c>
      <c r="D967" s="72" t="s">
        <v>2885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25">
      <c r="A968" s="70">
        <v>2020</v>
      </c>
      <c r="B968" s="71" t="s">
        <v>2929</v>
      </c>
      <c r="C968" s="72" t="s">
        <v>2890</v>
      </c>
      <c r="D968" s="72" t="s">
        <v>2887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25">
      <c r="A969" s="70">
        <v>2020</v>
      </c>
      <c r="B969" s="71" t="s">
        <v>2929</v>
      </c>
      <c r="C969" s="72" t="s">
        <v>2890</v>
      </c>
      <c r="D969" s="72" t="s">
        <v>2891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25">
      <c r="A970" s="70">
        <v>2020</v>
      </c>
      <c r="B970" s="71" t="s">
        <v>2929</v>
      </c>
      <c r="C970" s="72" t="s">
        <v>2890</v>
      </c>
      <c r="D970" s="72" t="s">
        <v>2898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25">
      <c r="A971" s="70">
        <v>2020</v>
      </c>
      <c r="B971" s="71" t="s">
        <v>2929</v>
      </c>
      <c r="C971" s="72" t="s">
        <v>2890</v>
      </c>
      <c r="D971" s="72" t="s">
        <v>2892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25">
      <c r="A972" s="70">
        <v>2020</v>
      </c>
      <c r="B972" s="71" t="s">
        <v>2929</v>
      </c>
      <c r="C972" s="72" t="s">
        <v>2890</v>
      </c>
      <c r="D972" s="72" t="s">
        <v>2889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25">
      <c r="A973" s="70">
        <v>2020</v>
      </c>
      <c r="B973" s="71" t="s">
        <v>2929</v>
      </c>
      <c r="C973" s="72" t="s">
        <v>2890</v>
      </c>
      <c r="D973" s="72" t="s">
        <v>2903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25">
      <c r="A974" s="70">
        <v>2020</v>
      </c>
      <c r="B974" s="71" t="s">
        <v>2929</v>
      </c>
      <c r="C974" s="72" t="s">
        <v>2890</v>
      </c>
      <c r="D974" s="72" t="s">
        <v>2899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25">
      <c r="A975" s="70">
        <v>2020</v>
      </c>
      <c r="B975" s="71" t="s">
        <v>2929</v>
      </c>
      <c r="C975" s="72" t="s">
        <v>2894</v>
      </c>
      <c r="D975" s="72" t="s">
        <v>2884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25">
      <c r="A976" s="70">
        <v>2020</v>
      </c>
      <c r="B976" s="71" t="s">
        <v>2929</v>
      </c>
      <c r="C976" s="72" t="s">
        <v>2894</v>
      </c>
      <c r="D976" s="72" t="s">
        <v>2887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25">
      <c r="A977" s="70">
        <v>2020</v>
      </c>
      <c r="B977" s="71" t="s">
        <v>2929</v>
      </c>
      <c r="C977" s="72" t="s">
        <v>2894</v>
      </c>
      <c r="D977" s="72" t="s">
        <v>2891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25">
      <c r="A978" s="70">
        <v>2020</v>
      </c>
      <c r="B978" s="71" t="s">
        <v>2929</v>
      </c>
      <c r="C978" s="72" t="s">
        <v>2894</v>
      </c>
      <c r="D978" s="72" t="s">
        <v>2888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25">
      <c r="A979" s="70">
        <v>2020</v>
      </c>
      <c r="B979" s="71" t="s">
        <v>2929</v>
      </c>
      <c r="C979" s="72" t="s">
        <v>2894</v>
      </c>
      <c r="D979" s="72" t="s">
        <v>2899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25">
      <c r="A980" s="70">
        <v>2020</v>
      </c>
      <c r="B980" s="71" t="s">
        <v>2929</v>
      </c>
      <c r="C980" s="72" t="s">
        <v>2894</v>
      </c>
      <c r="D980" s="72" t="s">
        <v>2893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25">
      <c r="A981" s="70">
        <v>2020</v>
      </c>
      <c r="B981" s="71" t="s">
        <v>2929</v>
      </c>
      <c r="C981" s="72" t="s">
        <v>2894</v>
      </c>
      <c r="D981" s="72" t="s">
        <v>2901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25">
      <c r="A982" s="70">
        <v>2020</v>
      </c>
      <c r="B982" s="71" t="s">
        <v>2929</v>
      </c>
      <c r="C982" s="72" t="s">
        <v>2895</v>
      </c>
      <c r="D982" s="72" t="s">
        <v>2884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25">
      <c r="A983" s="70">
        <v>2020</v>
      </c>
      <c r="B983" s="71" t="s">
        <v>2929</v>
      </c>
      <c r="C983" s="72" t="s">
        <v>2895</v>
      </c>
      <c r="D983" s="72" t="s">
        <v>2887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25">
      <c r="A984" s="70">
        <v>2020</v>
      </c>
      <c r="B984" s="71" t="s">
        <v>2929</v>
      </c>
      <c r="C984" s="72" t="s">
        <v>2895</v>
      </c>
      <c r="D984" s="72" t="s">
        <v>2891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25">
      <c r="A985" s="70">
        <v>2020</v>
      </c>
      <c r="B985" s="71" t="s">
        <v>2929</v>
      </c>
      <c r="C985" s="72" t="s">
        <v>2895</v>
      </c>
      <c r="D985" s="72" t="s">
        <v>2892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25">
      <c r="A986" s="70">
        <v>2020</v>
      </c>
      <c r="B986" s="71" t="s">
        <v>2929</v>
      </c>
      <c r="C986" s="72" t="s">
        <v>2895</v>
      </c>
      <c r="D986" s="72" t="s">
        <v>2889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25">
      <c r="A987" s="70">
        <v>2020</v>
      </c>
      <c r="B987" s="71" t="s">
        <v>2929</v>
      </c>
      <c r="C987" s="72" t="s">
        <v>2895</v>
      </c>
      <c r="D987" s="72" t="s">
        <v>2901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25">
      <c r="A988" s="70">
        <v>2020</v>
      </c>
      <c r="B988" s="71" t="s">
        <v>2929</v>
      </c>
      <c r="C988" s="72" t="s">
        <v>2896</v>
      </c>
      <c r="D988" s="72" t="s">
        <v>2884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25">
      <c r="A989" s="70">
        <v>2020</v>
      </c>
      <c r="B989" s="71" t="s">
        <v>2929</v>
      </c>
      <c r="C989" s="72" t="s">
        <v>2896</v>
      </c>
      <c r="D989" s="72" t="s">
        <v>2885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25">
      <c r="A990" s="70">
        <v>2020</v>
      </c>
      <c r="B990" s="71" t="s">
        <v>2929</v>
      </c>
      <c r="C990" s="72" t="s">
        <v>2896</v>
      </c>
      <c r="D990" s="72" t="s">
        <v>2887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25">
      <c r="A991" s="70">
        <v>2020</v>
      </c>
      <c r="B991" s="71" t="s">
        <v>2929</v>
      </c>
      <c r="C991" s="72" t="s">
        <v>2896</v>
      </c>
      <c r="D991" s="72" t="s">
        <v>2891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25">
      <c r="A992" s="70">
        <v>2020</v>
      </c>
      <c r="B992" s="71" t="s">
        <v>2929</v>
      </c>
      <c r="C992" s="72" t="s">
        <v>2896</v>
      </c>
      <c r="D992" s="72" t="s">
        <v>2898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25">
      <c r="A993" s="70">
        <v>2020</v>
      </c>
      <c r="B993" s="71" t="s">
        <v>2929</v>
      </c>
      <c r="C993" s="72" t="s">
        <v>2896</v>
      </c>
      <c r="D993" s="72" t="s">
        <v>2892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25">
      <c r="A994" s="70">
        <v>2020</v>
      </c>
      <c r="B994" s="71" t="s">
        <v>2929</v>
      </c>
      <c r="C994" s="72" t="s">
        <v>2896</v>
      </c>
      <c r="D994" s="72" t="s">
        <v>2888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25">
      <c r="A995" s="70">
        <v>2020</v>
      </c>
      <c r="B995" s="71" t="s">
        <v>2929</v>
      </c>
      <c r="C995" s="72" t="s">
        <v>2896</v>
      </c>
      <c r="D995" s="72" t="s">
        <v>2889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25">
      <c r="A996" s="70">
        <v>2020</v>
      </c>
      <c r="B996" s="71" t="s">
        <v>2929</v>
      </c>
      <c r="C996" s="72" t="s">
        <v>2896</v>
      </c>
      <c r="D996" s="72" t="s">
        <v>2903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25">
      <c r="A997" s="70">
        <v>2020</v>
      </c>
      <c r="B997" s="71" t="s">
        <v>2929</v>
      </c>
      <c r="C997" s="72" t="s">
        <v>2896</v>
      </c>
      <c r="D997" s="72" t="s">
        <v>2899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25">
      <c r="A998" s="70">
        <v>2020</v>
      </c>
      <c r="B998" s="71" t="s">
        <v>2929</v>
      </c>
      <c r="C998" s="72" t="s">
        <v>2896</v>
      </c>
      <c r="D998" s="72" t="s">
        <v>2893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25">
      <c r="A999" s="70">
        <v>2020</v>
      </c>
      <c r="B999" s="71" t="s">
        <v>2929</v>
      </c>
      <c r="C999" s="72" t="s">
        <v>2896</v>
      </c>
      <c r="D999" s="72" t="s">
        <v>2901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25">
      <c r="A1000" s="70">
        <v>2020</v>
      </c>
      <c r="B1000" s="71" t="s">
        <v>2930</v>
      </c>
      <c r="C1000" s="72" t="s">
        <v>2886</v>
      </c>
      <c r="D1000" s="72" t="s">
        <v>2884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25">
      <c r="A1001" s="70">
        <v>2020</v>
      </c>
      <c r="B1001" s="71" t="s">
        <v>2930</v>
      </c>
      <c r="C1001" s="72" t="s">
        <v>2886</v>
      </c>
      <c r="D1001" s="72" t="s">
        <v>2889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25">
      <c r="A1002" s="70">
        <v>2020</v>
      </c>
      <c r="B1002" s="71" t="s">
        <v>2930</v>
      </c>
      <c r="C1002" s="72" t="s">
        <v>2886</v>
      </c>
      <c r="D1002" s="72" t="s">
        <v>2893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25">
      <c r="A1003" s="70">
        <v>2020</v>
      </c>
      <c r="B1003" s="71" t="s">
        <v>2930</v>
      </c>
      <c r="C1003" s="72" t="s">
        <v>2890</v>
      </c>
      <c r="D1003" s="72" t="s">
        <v>2884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25">
      <c r="A1004" s="70">
        <v>2020</v>
      </c>
      <c r="B1004" s="71" t="s">
        <v>2930</v>
      </c>
      <c r="C1004" s="72" t="s">
        <v>2890</v>
      </c>
      <c r="D1004" s="72" t="s">
        <v>2885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25">
      <c r="A1005" s="70">
        <v>2020</v>
      </c>
      <c r="B1005" s="71" t="s">
        <v>2930</v>
      </c>
      <c r="C1005" s="72" t="s">
        <v>2890</v>
      </c>
      <c r="D1005" s="72" t="s">
        <v>2887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25">
      <c r="A1006" s="70">
        <v>2020</v>
      </c>
      <c r="B1006" s="71" t="s">
        <v>2930</v>
      </c>
      <c r="C1006" s="72" t="s">
        <v>2890</v>
      </c>
      <c r="D1006" s="72" t="s">
        <v>2891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25">
      <c r="A1007" s="70">
        <v>2020</v>
      </c>
      <c r="B1007" s="71" t="s">
        <v>2930</v>
      </c>
      <c r="C1007" s="72" t="s">
        <v>2890</v>
      </c>
      <c r="D1007" s="72" t="s">
        <v>2892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25">
      <c r="A1008" s="70">
        <v>2020</v>
      </c>
      <c r="B1008" s="71" t="s">
        <v>2930</v>
      </c>
      <c r="C1008" s="72" t="s">
        <v>2890</v>
      </c>
      <c r="D1008" s="72" t="s">
        <v>2889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25">
      <c r="A1009" s="70">
        <v>2020</v>
      </c>
      <c r="B1009" s="71" t="s">
        <v>2930</v>
      </c>
      <c r="C1009" s="72" t="s">
        <v>2890</v>
      </c>
      <c r="D1009" s="72" t="s">
        <v>2893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25">
      <c r="A1010" s="70">
        <v>2020</v>
      </c>
      <c r="B1010" s="71" t="s">
        <v>2930</v>
      </c>
      <c r="C1010" s="72" t="s">
        <v>2894</v>
      </c>
      <c r="D1010" s="72" t="s">
        <v>2884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25">
      <c r="A1011" s="70">
        <v>2020</v>
      </c>
      <c r="B1011" s="71" t="s">
        <v>2930</v>
      </c>
      <c r="C1011" s="72" t="s">
        <v>2894</v>
      </c>
      <c r="D1011" s="72" t="s">
        <v>2893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25">
      <c r="A1012" s="70">
        <v>2020</v>
      </c>
      <c r="B1012" s="71" t="s">
        <v>2930</v>
      </c>
      <c r="C1012" s="72" t="s">
        <v>2895</v>
      </c>
      <c r="D1012" s="72" t="s">
        <v>2884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25">
      <c r="A1013" s="70">
        <v>2020</v>
      </c>
      <c r="B1013" s="71" t="s">
        <v>2930</v>
      </c>
      <c r="C1013" s="72" t="s">
        <v>2895</v>
      </c>
      <c r="D1013" s="72" t="s">
        <v>2885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25">
      <c r="A1014" s="70">
        <v>2020</v>
      </c>
      <c r="B1014" s="71" t="s">
        <v>2930</v>
      </c>
      <c r="C1014" s="72" t="s">
        <v>2895</v>
      </c>
      <c r="D1014" s="72" t="s">
        <v>2888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25">
      <c r="A1015" s="70">
        <v>2020</v>
      </c>
      <c r="B1015" s="71" t="s">
        <v>2930</v>
      </c>
      <c r="C1015" s="72" t="s">
        <v>2895</v>
      </c>
      <c r="D1015" s="72" t="s">
        <v>2900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25">
      <c r="A1016" s="70">
        <v>2020</v>
      </c>
      <c r="B1016" s="71" t="s">
        <v>2930</v>
      </c>
      <c r="C1016" s="72" t="s">
        <v>2896</v>
      </c>
      <c r="D1016" s="72" t="s">
        <v>2884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25">
      <c r="A1017" s="70">
        <v>2020</v>
      </c>
      <c r="B1017" s="71" t="s">
        <v>2930</v>
      </c>
      <c r="C1017" s="72" t="s">
        <v>2896</v>
      </c>
      <c r="D1017" s="72" t="s">
        <v>2885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25">
      <c r="A1018" s="70">
        <v>2020</v>
      </c>
      <c r="B1018" s="71" t="s">
        <v>2930</v>
      </c>
      <c r="C1018" s="72" t="s">
        <v>2896</v>
      </c>
      <c r="D1018" s="72" t="s">
        <v>2887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25">
      <c r="A1019" s="70">
        <v>2020</v>
      </c>
      <c r="B1019" s="71" t="s">
        <v>2930</v>
      </c>
      <c r="C1019" s="72" t="s">
        <v>2896</v>
      </c>
      <c r="D1019" s="72" t="s">
        <v>2891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25">
      <c r="A1020" s="70">
        <v>2020</v>
      </c>
      <c r="B1020" s="71" t="s">
        <v>2930</v>
      </c>
      <c r="C1020" s="72" t="s">
        <v>2896</v>
      </c>
      <c r="D1020" s="72" t="s">
        <v>2892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25">
      <c r="A1021" s="70">
        <v>2020</v>
      </c>
      <c r="B1021" s="71" t="s">
        <v>2930</v>
      </c>
      <c r="C1021" s="72" t="s">
        <v>2896</v>
      </c>
      <c r="D1021" s="72" t="s">
        <v>2888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25">
      <c r="A1022" s="70">
        <v>2020</v>
      </c>
      <c r="B1022" s="71" t="s">
        <v>2930</v>
      </c>
      <c r="C1022" s="72" t="s">
        <v>2896</v>
      </c>
      <c r="D1022" s="72" t="s">
        <v>2900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25">
      <c r="A1023" s="70">
        <v>2020</v>
      </c>
      <c r="B1023" s="71" t="s">
        <v>2930</v>
      </c>
      <c r="C1023" s="72" t="s">
        <v>2896</v>
      </c>
      <c r="D1023" s="72" t="s">
        <v>2889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25">
      <c r="A1024" s="70">
        <v>2020</v>
      </c>
      <c r="B1024" s="71" t="s">
        <v>2930</v>
      </c>
      <c r="C1024" s="72" t="s">
        <v>2896</v>
      </c>
      <c r="D1024" s="72" t="s">
        <v>2893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25">
      <c r="A1025" s="70">
        <v>2020</v>
      </c>
      <c r="B1025" s="71" t="s">
        <v>2931</v>
      </c>
      <c r="C1025" s="72" t="s">
        <v>2886</v>
      </c>
      <c r="D1025" s="72" t="s">
        <v>2884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25">
      <c r="A1026" s="70">
        <v>2020</v>
      </c>
      <c r="B1026" s="71" t="s">
        <v>2931</v>
      </c>
      <c r="C1026" s="72" t="s">
        <v>2886</v>
      </c>
      <c r="D1026" s="72" t="s">
        <v>2888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25">
      <c r="A1027" s="70">
        <v>2020</v>
      </c>
      <c r="B1027" s="71" t="s">
        <v>2931</v>
      </c>
      <c r="C1027" s="72" t="s">
        <v>2890</v>
      </c>
      <c r="D1027" s="72" t="s">
        <v>2884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25">
      <c r="A1028" s="70">
        <v>2020</v>
      </c>
      <c r="B1028" s="71" t="s">
        <v>2931</v>
      </c>
      <c r="C1028" s="72" t="s">
        <v>2890</v>
      </c>
      <c r="D1028" s="72" t="s">
        <v>2885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25">
      <c r="A1029" s="70">
        <v>2020</v>
      </c>
      <c r="B1029" s="71" t="s">
        <v>2931</v>
      </c>
      <c r="C1029" s="72" t="s">
        <v>2890</v>
      </c>
      <c r="D1029" s="72" t="s">
        <v>2887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25">
      <c r="A1030" s="70">
        <v>2020</v>
      </c>
      <c r="B1030" s="71" t="s">
        <v>2931</v>
      </c>
      <c r="C1030" s="72" t="s">
        <v>2890</v>
      </c>
      <c r="D1030" s="72" t="s">
        <v>2891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25">
      <c r="A1031" s="70">
        <v>2020</v>
      </c>
      <c r="B1031" s="71" t="s">
        <v>2931</v>
      </c>
      <c r="C1031" s="72" t="s">
        <v>2890</v>
      </c>
      <c r="D1031" s="72" t="s">
        <v>2898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25">
      <c r="A1032" s="70">
        <v>2020</v>
      </c>
      <c r="B1032" s="71" t="s">
        <v>2931</v>
      </c>
      <c r="C1032" s="72" t="s">
        <v>2890</v>
      </c>
      <c r="D1032" s="72" t="s">
        <v>2888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25">
      <c r="A1033" s="70">
        <v>2020</v>
      </c>
      <c r="B1033" s="71" t="s">
        <v>2931</v>
      </c>
      <c r="C1033" s="72" t="s">
        <v>2890</v>
      </c>
      <c r="D1033" s="72" t="s">
        <v>2889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25">
      <c r="A1034" s="70">
        <v>2020</v>
      </c>
      <c r="B1034" s="71" t="s">
        <v>2931</v>
      </c>
      <c r="C1034" s="72" t="s">
        <v>2890</v>
      </c>
      <c r="D1034" s="72" t="s">
        <v>2899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25">
      <c r="A1035" s="70">
        <v>2020</v>
      </c>
      <c r="B1035" s="71" t="s">
        <v>2931</v>
      </c>
      <c r="C1035" s="72" t="s">
        <v>2890</v>
      </c>
      <c r="D1035" s="72" t="s">
        <v>2893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25">
      <c r="A1036" s="70">
        <v>2020</v>
      </c>
      <c r="B1036" s="71" t="s">
        <v>2931</v>
      </c>
      <c r="C1036" s="72" t="s">
        <v>2894</v>
      </c>
      <c r="D1036" s="72" t="s">
        <v>2884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25">
      <c r="A1037" s="70">
        <v>2020</v>
      </c>
      <c r="B1037" s="71" t="s">
        <v>2931</v>
      </c>
      <c r="C1037" s="72" t="s">
        <v>2894</v>
      </c>
      <c r="D1037" s="72" t="s">
        <v>2899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25">
      <c r="A1038" s="70">
        <v>2020</v>
      </c>
      <c r="B1038" s="71" t="s">
        <v>2931</v>
      </c>
      <c r="C1038" s="72" t="s">
        <v>2894</v>
      </c>
      <c r="D1038" s="72" t="s">
        <v>2893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25">
      <c r="A1039" s="70">
        <v>2020</v>
      </c>
      <c r="B1039" s="71" t="s">
        <v>2931</v>
      </c>
      <c r="C1039" s="72" t="s">
        <v>2895</v>
      </c>
      <c r="D1039" s="72" t="s">
        <v>2884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25">
      <c r="A1040" s="70">
        <v>2020</v>
      </c>
      <c r="B1040" s="71" t="s">
        <v>2931</v>
      </c>
      <c r="C1040" s="72" t="s">
        <v>2895</v>
      </c>
      <c r="D1040" s="72" t="s">
        <v>2885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25">
      <c r="A1041" s="70">
        <v>2020</v>
      </c>
      <c r="B1041" s="71" t="s">
        <v>2931</v>
      </c>
      <c r="C1041" s="72" t="s">
        <v>2896</v>
      </c>
      <c r="D1041" s="72" t="s">
        <v>2884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25">
      <c r="A1042" s="70">
        <v>2020</v>
      </c>
      <c r="B1042" s="71" t="s">
        <v>2931</v>
      </c>
      <c r="C1042" s="72" t="s">
        <v>2896</v>
      </c>
      <c r="D1042" s="72" t="s">
        <v>2885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25">
      <c r="A1043" s="70">
        <v>2020</v>
      </c>
      <c r="B1043" s="71" t="s">
        <v>2931</v>
      </c>
      <c r="C1043" s="72" t="s">
        <v>2896</v>
      </c>
      <c r="D1043" s="72" t="s">
        <v>2887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25">
      <c r="A1044" s="70">
        <v>2020</v>
      </c>
      <c r="B1044" s="71" t="s">
        <v>2931</v>
      </c>
      <c r="C1044" s="72" t="s">
        <v>2896</v>
      </c>
      <c r="D1044" s="72" t="s">
        <v>2891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25">
      <c r="A1045" s="70">
        <v>2020</v>
      </c>
      <c r="B1045" s="71" t="s">
        <v>2931</v>
      </c>
      <c r="C1045" s="72" t="s">
        <v>2896</v>
      </c>
      <c r="D1045" s="72" t="s">
        <v>2898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25">
      <c r="A1046" s="70">
        <v>2020</v>
      </c>
      <c r="B1046" s="71" t="s">
        <v>2931</v>
      </c>
      <c r="C1046" s="72" t="s">
        <v>2896</v>
      </c>
      <c r="D1046" s="72" t="s">
        <v>2888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25">
      <c r="A1047" s="70">
        <v>2020</v>
      </c>
      <c r="B1047" s="71" t="s">
        <v>2931</v>
      </c>
      <c r="C1047" s="72" t="s">
        <v>2896</v>
      </c>
      <c r="D1047" s="72" t="s">
        <v>2889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25">
      <c r="A1048" s="70">
        <v>2020</v>
      </c>
      <c r="B1048" s="71" t="s">
        <v>2931</v>
      </c>
      <c r="C1048" s="72" t="s">
        <v>2896</v>
      </c>
      <c r="D1048" s="72" t="s">
        <v>2899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25">
      <c r="A1049" s="70">
        <v>2020</v>
      </c>
      <c r="B1049" s="71" t="s">
        <v>2931</v>
      </c>
      <c r="C1049" s="72" t="s">
        <v>2896</v>
      </c>
      <c r="D1049" s="72" t="s">
        <v>2893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25">
      <c r="A1050" s="70">
        <v>2020</v>
      </c>
      <c r="B1050" s="71" t="s">
        <v>2932</v>
      </c>
      <c r="C1050" s="72" t="s">
        <v>2886</v>
      </c>
      <c r="D1050" s="72" t="s">
        <v>2884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25">
      <c r="A1051" s="70">
        <v>2020</v>
      </c>
      <c r="B1051" s="71" t="s">
        <v>2932</v>
      </c>
      <c r="C1051" s="72" t="s">
        <v>2886</v>
      </c>
      <c r="D1051" s="72" t="s">
        <v>2888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25">
      <c r="A1052" s="70">
        <v>2020</v>
      </c>
      <c r="B1052" s="71" t="s">
        <v>2932</v>
      </c>
      <c r="C1052" s="72" t="s">
        <v>2886</v>
      </c>
      <c r="D1052" s="72" t="s">
        <v>2889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25">
      <c r="A1053" s="70">
        <v>2020</v>
      </c>
      <c r="B1053" s="71" t="s">
        <v>2932</v>
      </c>
      <c r="C1053" s="72" t="s">
        <v>2890</v>
      </c>
      <c r="D1053" s="72" t="s">
        <v>2884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25">
      <c r="A1054" s="70">
        <v>2020</v>
      </c>
      <c r="B1054" s="71" t="s">
        <v>2932</v>
      </c>
      <c r="C1054" s="72" t="s">
        <v>2890</v>
      </c>
      <c r="D1054" s="72" t="s">
        <v>2885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25">
      <c r="A1055" s="70">
        <v>2020</v>
      </c>
      <c r="B1055" s="71" t="s">
        <v>2932</v>
      </c>
      <c r="C1055" s="72" t="s">
        <v>2890</v>
      </c>
      <c r="D1055" s="72" t="s">
        <v>2887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25">
      <c r="A1056" s="70">
        <v>2020</v>
      </c>
      <c r="B1056" s="71" t="s">
        <v>2932</v>
      </c>
      <c r="C1056" s="72" t="s">
        <v>2890</v>
      </c>
      <c r="D1056" s="72" t="s">
        <v>2891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25">
      <c r="A1057" s="70">
        <v>2020</v>
      </c>
      <c r="B1057" s="71" t="s">
        <v>2932</v>
      </c>
      <c r="C1057" s="72" t="s">
        <v>2890</v>
      </c>
      <c r="D1057" s="72" t="s">
        <v>2889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25">
      <c r="A1058" s="70">
        <v>2020</v>
      </c>
      <c r="B1058" s="71" t="s">
        <v>2932</v>
      </c>
      <c r="C1058" s="72" t="s">
        <v>2890</v>
      </c>
      <c r="D1058" s="72" t="s">
        <v>2901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25">
      <c r="A1059" s="70">
        <v>2020</v>
      </c>
      <c r="B1059" s="71" t="s">
        <v>2932</v>
      </c>
      <c r="C1059" s="72" t="s">
        <v>2894</v>
      </c>
      <c r="D1059" s="72" t="s">
        <v>2884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25">
      <c r="A1060" s="70">
        <v>2020</v>
      </c>
      <c r="B1060" s="71" t="s">
        <v>2932</v>
      </c>
      <c r="C1060" s="72" t="s">
        <v>2894</v>
      </c>
      <c r="D1060" s="72" t="s">
        <v>2887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25">
      <c r="A1061" s="70">
        <v>2020</v>
      </c>
      <c r="B1061" s="71" t="s">
        <v>2932</v>
      </c>
      <c r="C1061" s="72" t="s">
        <v>2894</v>
      </c>
      <c r="D1061" s="72" t="s">
        <v>2891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25">
      <c r="A1062" s="70">
        <v>2020</v>
      </c>
      <c r="B1062" s="71" t="s">
        <v>2932</v>
      </c>
      <c r="C1062" s="72" t="s">
        <v>2894</v>
      </c>
      <c r="D1062" s="72" t="s">
        <v>2898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25">
      <c r="A1063" s="70">
        <v>2020</v>
      </c>
      <c r="B1063" s="71" t="s">
        <v>2932</v>
      </c>
      <c r="C1063" s="72" t="s">
        <v>2894</v>
      </c>
      <c r="D1063" s="72" t="s">
        <v>2888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25">
      <c r="A1064" s="70">
        <v>2020</v>
      </c>
      <c r="B1064" s="71" t="s">
        <v>2932</v>
      </c>
      <c r="C1064" s="72" t="s">
        <v>2894</v>
      </c>
      <c r="D1064" s="72" t="s">
        <v>2899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25">
      <c r="A1065" s="70">
        <v>2020</v>
      </c>
      <c r="B1065" s="71" t="s">
        <v>2932</v>
      </c>
      <c r="C1065" s="72" t="s">
        <v>2894</v>
      </c>
      <c r="D1065" s="72" t="s">
        <v>2893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25">
      <c r="A1066" s="70">
        <v>2020</v>
      </c>
      <c r="B1066" s="71" t="s">
        <v>2932</v>
      </c>
      <c r="C1066" s="72" t="s">
        <v>2894</v>
      </c>
      <c r="D1066" s="72" t="s">
        <v>2901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25">
      <c r="A1067" s="70">
        <v>2020</v>
      </c>
      <c r="B1067" s="71" t="s">
        <v>2932</v>
      </c>
      <c r="C1067" s="72" t="s">
        <v>2895</v>
      </c>
      <c r="D1067" s="72" t="s">
        <v>2884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25">
      <c r="A1068" s="70">
        <v>2020</v>
      </c>
      <c r="B1068" s="71" t="s">
        <v>2932</v>
      </c>
      <c r="C1068" s="72" t="s">
        <v>2895</v>
      </c>
      <c r="D1068" s="72" t="s">
        <v>2887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25">
      <c r="A1069" s="70">
        <v>2020</v>
      </c>
      <c r="B1069" s="71" t="s">
        <v>2932</v>
      </c>
      <c r="C1069" s="72" t="s">
        <v>2895</v>
      </c>
      <c r="D1069" s="72" t="s">
        <v>2891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25">
      <c r="A1070" s="70">
        <v>2020</v>
      </c>
      <c r="B1070" s="71" t="s">
        <v>2932</v>
      </c>
      <c r="C1070" s="72" t="s">
        <v>2896</v>
      </c>
      <c r="D1070" s="72" t="s">
        <v>2884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25">
      <c r="A1071" s="70">
        <v>2020</v>
      </c>
      <c r="B1071" s="71" t="s">
        <v>2932</v>
      </c>
      <c r="C1071" s="72" t="s">
        <v>2896</v>
      </c>
      <c r="D1071" s="72" t="s">
        <v>2885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25">
      <c r="A1072" s="70">
        <v>2020</v>
      </c>
      <c r="B1072" s="71" t="s">
        <v>2932</v>
      </c>
      <c r="C1072" s="72" t="s">
        <v>2896</v>
      </c>
      <c r="D1072" s="72" t="s">
        <v>2887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25">
      <c r="A1073" s="70">
        <v>2020</v>
      </c>
      <c r="B1073" s="71" t="s">
        <v>2932</v>
      </c>
      <c r="C1073" s="72" t="s">
        <v>2896</v>
      </c>
      <c r="D1073" s="72" t="s">
        <v>2891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25">
      <c r="A1074" s="70">
        <v>2020</v>
      </c>
      <c r="B1074" s="71" t="s">
        <v>2932</v>
      </c>
      <c r="C1074" s="72" t="s">
        <v>2896</v>
      </c>
      <c r="D1074" s="72" t="s">
        <v>2898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25">
      <c r="A1075" s="70">
        <v>2020</v>
      </c>
      <c r="B1075" s="71" t="s">
        <v>2932</v>
      </c>
      <c r="C1075" s="72" t="s">
        <v>2896</v>
      </c>
      <c r="D1075" s="72" t="s">
        <v>2888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25">
      <c r="A1076" s="70">
        <v>2020</v>
      </c>
      <c r="B1076" s="71" t="s">
        <v>2932</v>
      </c>
      <c r="C1076" s="72" t="s">
        <v>2896</v>
      </c>
      <c r="D1076" s="72" t="s">
        <v>2889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25">
      <c r="A1077" s="70">
        <v>2020</v>
      </c>
      <c r="B1077" s="71" t="s">
        <v>2932</v>
      </c>
      <c r="C1077" s="72" t="s">
        <v>2896</v>
      </c>
      <c r="D1077" s="72" t="s">
        <v>2899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25">
      <c r="A1078" s="70">
        <v>2020</v>
      </c>
      <c r="B1078" s="71" t="s">
        <v>2932</v>
      </c>
      <c r="C1078" s="72" t="s">
        <v>2896</v>
      </c>
      <c r="D1078" s="72" t="s">
        <v>2893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25">
      <c r="A1079" s="70">
        <v>2020</v>
      </c>
      <c r="B1079" s="71" t="s">
        <v>2932</v>
      </c>
      <c r="C1079" s="72" t="s">
        <v>2896</v>
      </c>
      <c r="D1079" s="72" t="s">
        <v>2901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25">
      <c r="A1080" s="70">
        <v>2020</v>
      </c>
      <c r="B1080" s="71" t="s">
        <v>2933</v>
      </c>
      <c r="C1080" s="72" t="s">
        <v>2883</v>
      </c>
      <c r="D1080" s="72" t="s">
        <v>2884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25">
      <c r="A1081" s="70">
        <v>2020</v>
      </c>
      <c r="B1081" s="71" t="s">
        <v>2933</v>
      </c>
      <c r="C1081" s="72" t="s">
        <v>2883</v>
      </c>
      <c r="D1081" s="72" t="s">
        <v>2885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25">
      <c r="A1082" s="70">
        <v>2020</v>
      </c>
      <c r="B1082" s="71" t="s">
        <v>2933</v>
      </c>
      <c r="C1082" s="72" t="s">
        <v>2883</v>
      </c>
      <c r="D1082" s="72" t="s">
        <v>2891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25">
      <c r="A1083" s="70">
        <v>2020</v>
      </c>
      <c r="B1083" s="71" t="s">
        <v>2933</v>
      </c>
      <c r="C1083" s="72" t="s">
        <v>2883</v>
      </c>
      <c r="D1083" s="72" t="s">
        <v>2888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25">
      <c r="A1084" s="70">
        <v>2020</v>
      </c>
      <c r="B1084" s="71" t="s">
        <v>2933</v>
      </c>
      <c r="C1084" s="72" t="s">
        <v>2886</v>
      </c>
      <c r="D1084" s="72" t="s">
        <v>2884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25">
      <c r="A1085" s="70">
        <v>2020</v>
      </c>
      <c r="B1085" s="71" t="s">
        <v>2933</v>
      </c>
      <c r="C1085" s="72" t="s">
        <v>2886</v>
      </c>
      <c r="D1085" s="72" t="s">
        <v>2891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25">
      <c r="A1086" s="70">
        <v>2020</v>
      </c>
      <c r="B1086" s="71" t="s">
        <v>2933</v>
      </c>
      <c r="C1086" s="72" t="s">
        <v>2886</v>
      </c>
      <c r="D1086" s="72" t="s">
        <v>2888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25">
      <c r="A1087" s="70">
        <v>2020</v>
      </c>
      <c r="B1087" s="71" t="s">
        <v>2933</v>
      </c>
      <c r="C1087" s="72" t="s">
        <v>2886</v>
      </c>
      <c r="D1087" s="72" t="s">
        <v>2889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25">
      <c r="A1088" s="70">
        <v>2020</v>
      </c>
      <c r="B1088" s="71" t="s">
        <v>2933</v>
      </c>
      <c r="C1088" s="72" t="s">
        <v>2886</v>
      </c>
      <c r="D1088" s="72" t="s">
        <v>2899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25">
      <c r="A1089" s="70">
        <v>2020</v>
      </c>
      <c r="B1089" s="71" t="s">
        <v>2933</v>
      </c>
      <c r="C1089" s="72" t="s">
        <v>2890</v>
      </c>
      <c r="D1089" s="72" t="s">
        <v>2884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25">
      <c r="A1090" s="70">
        <v>2020</v>
      </c>
      <c r="B1090" s="71" t="s">
        <v>2933</v>
      </c>
      <c r="C1090" s="72" t="s">
        <v>2890</v>
      </c>
      <c r="D1090" s="72" t="s">
        <v>2891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25">
      <c r="A1091" s="70">
        <v>2020</v>
      </c>
      <c r="B1091" s="71" t="s">
        <v>2933</v>
      </c>
      <c r="C1091" s="72" t="s">
        <v>2890</v>
      </c>
      <c r="D1091" s="72" t="s">
        <v>2892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25">
      <c r="A1092" s="70">
        <v>2020</v>
      </c>
      <c r="B1092" s="71" t="s">
        <v>2933</v>
      </c>
      <c r="C1092" s="72" t="s">
        <v>2890</v>
      </c>
      <c r="D1092" s="72" t="s">
        <v>2889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25">
      <c r="A1093" s="70">
        <v>2020</v>
      </c>
      <c r="B1093" s="71" t="s">
        <v>2933</v>
      </c>
      <c r="C1093" s="72" t="s">
        <v>2890</v>
      </c>
      <c r="D1093" s="72" t="s">
        <v>2903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25">
      <c r="A1094" s="70">
        <v>2020</v>
      </c>
      <c r="B1094" s="71" t="s">
        <v>2933</v>
      </c>
      <c r="C1094" s="72" t="s">
        <v>2890</v>
      </c>
      <c r="D1094" s="72" t="s">
        <v>2899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25">
      <c r="A1095" s="70">
        <v>2020</v>
      </c>
      <c r="B1095" s="71" t="s">
        <v>2933</v>
      </c>
      <c r="C1095" s="72" t="s">
        <v>2894</v>
      </c>
      <c r="D1095" s="72" t="s">
        <v>2884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25">
      <c r="A1096" s="70">
        <v>2020</v>
      </c>
      <c r="B1096" s="71" t="s">
        <v>2933</v>
      </c>
      <c r="C1096" s="72" t="s">
        <v>2894</v>
      </c>
      <c r="D1096" s="72" t="s">
        <v>2887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25">
      <c r="A1097" s="70">
        <v>2020</v>
      </c>
      <c r="B1097" s="71" t="s">
        <v>2933</v>
      </c>
      <c r="C1097" s="72" t="s">
        <v>2894</v>
      </c>
      <c r="D1097" s="72" t="s">
        <v>2891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25">
      <c r="A1098" s="70">
        <v>2020</v>
      </c>
      <c r="B1098" s="71" t="s">
        <v>2933</v>
      </c>
      <c r="C1098" s="72" t="s">
        <v>2894</v>
      </c>
      <c r="D1098" s="72" t="s">
        <v>2898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25">
      <c r="A1099" s="70">
        <v>2020</v>
      </c>
      <c r="B1099" s="71" t="s">
        <v>2933</v>
      </c>
      <c r="C1099" s="72" t="s">
        <v>2894</v>
      </c>
      <c r="D1099" s="72" t="s">
        <v>2892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25">
      <c r="A1100" s="70">
        <v>2020</v>
      </c>
      <c r="B1100" s="71" t="s">
        <v>2933</v>
      </c>
      <c r="C1100" s="72" t="s">
        <v>2894</v>
      </c>
      <c r="D1100" s="72" t="s">
        <v>2888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25">
      <c r="A1101" s="70">
        <v>2020</v>
      </c>
      <c r="B1101" s="71" t="s">
        <v>2933</v>
      </c>
      <c r="C1101" s="72" t="s">
        <v>2894</v>
      </c>
      <c r="D1101" s="72" t="s">
        <v>2889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25">
      <c r="A1102" s="70">
        <v>2020</v>
      </c>
      <c r="B1102" s="71" t="s">
        <v>2933</v>
      </c>
      <c r="C1102" s="72" t="s">
        <v>2894</v>
      </c>
      <c r="D1102" s="72" t="s">
        <v>2899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25">
      <c r="A1103" s="70">
        <v>2020</v>
      </c>
      <c r="B1103" s="71" t="s">
        <v>2933</v>
      </c>
      <c r="C1103" s="72" t="s">
        <v>2894</v>
      </c>
      <c r="D1103" s="72" t="s">
        <v>2893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25">
      <c r="A1104" s="70">
        <v>2020</v>
      </c>
      <c r="B1104" s="71" t="s">
        <v>2933</v>
      </c>
      <c r="C1104" s="72" t="s">
        <v>2895</v>
      </c>
      <c r="D1104" s="72" t="s">
        <v>2884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25">
      <c r="A1105" s="70">
        <v>2020</v>
      </c>
      <c r="B1105" s="71" t="s">
        <v>2933</v>
      </c>
      <c r="C1105" s="72" t="s">
        <v>2895</v>
      </c>
      <c r="D1105" s="72" t="s">
        <v>2891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25">
      <c r="A1106" s="70">
        <v>2020</v>
      </c>
      <c r="B1106" s="71" t="s">
        <v>2933</v>
      </c>
      <c r="C1106" s="72" t="s">
        <v>2895</v>
      </c>
      <c r="D1106" s="72" t="s">
        <v>2892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25">
      <c r="A1107" s="70">
        <v>2020</v>
      </c>
      <c r="B1107" s="71" t="s">
        <v>2933</v>
      </c>
      <c r="C1107" s="72" t="s">
        <v>2895</v>
      </c>
      <c r="D1107" s="72" t="s">
        <v>2900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25">
      <c r="A1108" s="70">
        <v>2020</v>
      </c>
      <c r="B1108" s="71" t="s">
        <v>2933</v>
      </c>
      <c r="C1108" s="72" t="s">
        <v>2895</v>
      </c>
      <c r="D1108" s="72" t="s">
        <v>2889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25">
      <c r="A1109" s="70">
        <v>2020</v>
      </c>
      <c r="B1109" s="71" t="s">
        <v>2933</v>
      </c>
      <c r="C1109" s="72" t="s">
        <v>2895</v>
      </c>
      <c r="D1109" s="72" t="s">
        <v>2899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25">
      <c r="A1110" s="70">
        <v>2020</v>
      </c>
      <c r="B1110" s="71" t="s">
        <v>2933</v>
      </c>
      <c r="C1110" s="72" t="s">
        <v>2896</v>
      </c>
      <c r="D1110" s="72" t="s">
        <v>2884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25">
      <c r="A1111" s="70">
        <v>2020</v>
      </c>
      <c r="B1111" s="71" t="s">
        <v>2933</v>
      </c>
      <c r="C1111" s="72" t="s">
        <v>2896</v>
      </c>
      <c r="D1111" s="72" t="s">
        <v>2885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25">
      <c r="A1112" s="70">
        <v>2020</v>
      </c>
      <c r="B1112" s="71" t="s">
        <v>2933</v>
      </c>
      <c r="C1112" s="72" t="s">
        <v>2896</v>
      </c>
      <c r="D1112" s="72" t="s">
        <v>2887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25">
      <c r="A1113" s="70">
        <v>2020</v>
      </c>
      <c r="B1113" s="71" t="s">
        <v>2933</v>
      </c>
      <c r="C1113" s="72" t="s">
        <v>2896</v>
      </c>
      <c r="D1113" s="72" t="s">
        <v>2891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25">
      <c r="A1114" s="70">
        <v>2020</v>
      </c>
      <c r="B1114" s="71" t="s">
        <v>2933</v>
      </c>
      <c r="C1114" s="72" t="s">
        <v>2896</v>
      </c>
      <c r="D1114" s="72" t="s">
        <v>2898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25">
      <c r="A1115" s="70">
        <v>2020</v>
      </c>
      <c r="B1115" s="71" t="s">
        <v>2933</v>
      </c>
      <c r="C1115" s="72" t="s">
        <v>2896</v>
      </c>
      <c r="D1115" s="72" t="s">
        <v>2892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25">
      <c r="A1116" s="70">
        <v>2020</v>
      </c>
      <c r="B1116" s="71" t="s">
        <v>2933</v>
      </c>
      <c r="C1116" s="72" t="s">
        <v>2896</v>
      </c>
      <c r="D1116" s="72" t="s">
        <v>2888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25">
      <c r="A1117" s="70">
        <v>2020</v>
      </c>
      <c r="B1117" s="71" t="s">
        <v>2933</v>
      </c>
      <c r="C1117" s="72" t="s">
        <v>2896</v>
      </c>
      <c r="D1117" s="72" t="s">
        <v>2900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25">
      <c r="A1118" s="70">
        <v>2020</v>
      </c>
      <c r="B1118" s="71" t="s">
        <v>2933</v>
      </c>
      <c r="C1118" s="72" t="s">
        <v>2896</v>
      </c>
      <c r="D1118" s="72" t="s">
        <v>2889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25">
      <c r="A1119" s="70">
        <v>2020</v>
      </c>
      <c r="B1119" s="71" t="s">
        <v>2933</v>
      </c>
      <c r="C1119" s="72" t="s">
        <v>2896</v>
      </c>
      <c r="D1119" s="72" t="s">
        <v>2903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25">
      <c r="A1120" s="70">
        <v>2020</v>
      </c>
      <c r="B1120" s="71" t="s">
        <v>2933</v>
      </c>
      <c r="C1120" s="72" t="s">
        <v>2896</v>
      </c>
      <c r="D1120" s="72" t="s">
        <v>2899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25">
      <c r="A1121" s="70">
        <v>2020</v>
      </c>
      <c r="B1121" s="71" t="s">
        <v>2933</v>
      </c>
      <c r="C1121" s="72" t="s">
        <v>2896</v>
      </c>
      <c r="D1121" s="72" t="s">
        <v>2893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25">
      <c r="A1122" s="70">
        <v>2020</v>
      </c>
      <c r="B1122" s="71" t="s">
        <v>2934</v>
      </c>
      <c r="C1122" s="72" t="s">
        <v>2883</v>
      </c>
      <c r="D1122" s="72" t="s">
        <v>2884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25">
      <c r="A1123" s="70">
        <v>2020</v>
      </c>
      <c r="B1123" s="71" t="s">
        <v>2934</v>
      </c>
      <c r="C1123" s="72" t="s">
        <v>2883</v>
      </c>
      <c r="D1123" s="72" t="s">
        <v>2891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25">
      <c r="A1124" s="70">
        <v>2020</v>
      </c>
      <c r="B1124" s="71" t="s">
        <v>2934</v>
      </c>
      <c r="C1124" s="72" t="s">
        <v>2883</v>
      </c>
      <c r="D1124" s="72" t="s">
        <v>2888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25">
      <c r="A1125" s="70">
        <v>2020</v>
      </c>
      <c r="B1125" s="71" t="s">
        <v>2934</v>
      </c>
      <c r="C1125" s="72" t="s">
        <v>2886</v>
      </c>
      <c r="D1125" s="72" t="s">
        <v>2884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25">
      <c r="A1126" s="70">
        <v>2020</v>
      </c>
      <c r="B1126" s="71" t="s">
        <v>2934</v>
      </c>
      <c r="C1126" s="72" t="s">
        <v>2886</v>
      </c>
      <c r="D1126" s="72" t="s">
        <v>2891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25">
      <c r="A1127" s="70">
        <v>2020</v>
      </c>
      <c r="B1127" s="71" t="s">
        <v>2934</v>
      </c>
      <c r="C1127" s="72" t="s">
        <v>2886</v>
      </c>
      <c r="D1127" s="72" t="s">
        <v>2892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25">
      <c r="A1128" s="70">
        <v>2020</v>
      </c>
      <c r="B1128" s="71" t="s">
        <v>2934</v>
      </c>
      <c r="C1128" s="72" t="s">
        <v>2886</v>
      </c>
      <c r="D1128" s="72" t="s">
        <v>2893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25">
      <c r="A1129" s="70">
        <v>2020</v>
      </c>
      <c r="B1129" s="71" t="s">
        <v>2934</v>
      </c>
      <c r="C1129" s="72" t="s">
        <v>2890</v>
      </c>
      <c r="D1129" s="72" t="s">
        <v>2884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25">
      <c r="A1130" s="70">
        <v>2020</v>
      </c>
      <c r="B1130" s="71" t="s">
        <v>2934</v>
      </c>
      <c r="C1130" s="72" t="s">
        <v>2890</v>
      </c>
      <c r="D1130" s="72" t="s">
        <v>2885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25">
      <c r="A1131" s="70">
        <v>2020</v>
      </c>
      <c r="B1131" s="71" t="s">
        <v>2934</v>
      </c>
      <c r="C1131" s="72" t="s">
        <v>2890</v>
      </c>
      <c r="D1131" s="72" t="s">
        <v>2887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25">
      <c r="A1132" s="70">
        <v>2020</v>
      </c>
      <c r="B1132" s="71" t="s">
        <v>2934</v>
      </c>
      <c r="C1132" s="72" t="s">
        <v>2890</v>
      </c>
      <c r="D1132" s="72" t="s">
        <v>2891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25">
      <c r="A1133" s="70">
        <v>2020</v>
      </c>
      <c r="B1133" s="71" t="s">
        <v>2934</v>
      </c>
      <c r="C1133" s="72" t="s">
        <v>2890</v>
      </c>
      <c r="D1133" s="72" t="s">
        <v>2892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25">
      <c r="A1134" s="70">
        <v>2020</v>
      </c>
      <c r="B1134" s="71" t="s">
        <v>2934</v>
      </c>
      <c r="C1134" s="72" t="s">
        <v>2890</v>
      </c>
      <c r="D1134" s="72" t="s">
        <v>2889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25">
      <c r="A1135" s="70">
        <v>2020</v>
      </c>
      <c r="B1135" s="71" t="s">
        <v>2934</v>
      </c>
      <c r="C1135" s="72" t="s">
        <v>2890</v>
      </c>
      <c r="D1135" s="72" t="s">
        <v>2899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25">
      <c r="A1136" s="70">
        <v>2020</v>
      </c>
      <c r="B1136" s="71" t="s">
        <v>2934</v>
      </c>
      <c r="C1136" s="72" t="s">
        <v>2890</v>
      </c>
      <c r="D1136" s="72" t="s">
        <v>2893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25">
      <c r="A1137" s="70">
        <v>2020</v>
      </c>
      <c r="B1137" s="71" t="s">
        <v>2934</v>
      </c>
      <c r="C1137" s="72" t="s">
        <v>2894</v>
      </c>
      <c r="D1137" s="72" t="s">
        <v>2884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25">
      <c r="A1138" s="70">
        <v>2020</v>
      </c>
      <c r="B1138" s="71" t="s">
        <v>2934</v>
      </c>
      <c r="C1138" s="72" t="s">
        <v>2894</v>
      </c>
      <c r="D1138" s="72" t="s">
        <v>2906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25">
      <c r="A1139" s="70">
        <v>2020</v>
      </c>
      <c r="B1139" s="71" t="s">
        <v>2934</v>
      </c>
      <c r="C1139" s="72" t="s">
        <v>2894</v>
      </c>
      <c r="D1139" s="72" t="s">
        <v>2891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25">
      <c r="A1140" s="70">
        <v>2020</v>
      </c>
      <c r="B1140" s="71" t="s">
        <v>2934</v>
      </c>
      <c r="C1140" s="72" t="s">
        <v>2894</v>
      </c>
      <c r="D1140" s="72" t="s">
        <v>2892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25">
      <c r="A1141" s="70">
        <v>2020</v>
      </c>
      <c r="B1141" s="71" t="s">
        <v>2934</v>
      </c>
      <c r="C1141" s="72" t="s">
        <v>2894</v>
      </c>
      <c r="D1141" s="72" t="s">
        <v>2888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25">
      <c r="A1142" s="70">
        <v>2020</v>
      </c>
      <c r="B1142" s="71" t="s">
        <v>2934</v>
      </c>
      <c r="C1142" s="72" t="s">
        <v>2894</v>
      </c>
      <c r="D1142" s="72" t="s">
        <v>2899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25">
      <c r="A1143" s="70">
        <v>2020</v>
      </c>
      <c r="B1143" s="71" t="s">
        <v>2934</v>
      </c>
      <c r="C1143" s="72" t="s">
        <v>2894</v>
      </c>
      <c r="D1143" s="72" t="s">
        <v>2893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25">
      <c r="A1144" s="70">
        <v>2020</v>
      </c>
      <c r="B1144" s="71" t="s">
        <v>2934</v>
      </c>
      <c r="C1144" s="72" t="s">
        <v>2895</v>
      </c>
      <c r="D1144" s="72" t="s">
        <v>2884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25">
      <c r="A1145" s="70">
        <v>2020</v>
      </c>
      <c r="B1145" s="71" t="s">
        <v>2934</v>
      </c>
      <c r="C1145" s="72" t="s">
        <v>2895</v>
      </c>
      <c r="D1145" s="72" t="s">
        <v>2891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25">
      <c r="A1146" s="70">
        <v>2020</v>
      </c>
      <c r="B1146" s="71" t="s">
        <v>2934</v>
      </c>
      <c r="C1146" s="72" t="s">
        <v>2895</v>
      </c>
      <c r="D1146" s="72" t="s">
        <v>2889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25">
      <c r="A1147" s="70">
        <v>2020</v>
      </c>
      <c r="B1147" s="71" t="s">
        <v>2934</v>
      </c>
      <c r="C1147" s="72" t="s">
        <v>2896</v>
      </c>
      <c r="D1147" s="72" t="s">
        <v>2884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25">
      <c r="A1148" s="70">
        <v>2020</v>
      </c>
      <c r="B1148" s="71" t="s">
        <v>2934</v>
      </c>
      <c r="C1148" s="72" t="s">
        <v>2896</v>
      </c>
      <c r="D1148" s="72" t="s">
        <v>2885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25">
      <c r="A1149" s="70">
        <v>2020</v>
      </c>
      <c r="B1149" s="71" t="s">
        <v>2934</v>
      </c>
      <c r="C1149" s="72" t="s">
        <v>2896</v>
      </c>
      <c r="D1149" s="72" t="s">
        <v>2906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25">
      <c r="A1150" s="70">
        <v>2020</v>
      </c>
      <c r="B1150" s="71" t="s">
        <v>2934</v>
      </c>
      <c r="C1150" s="72" t="s">
        <v>2896</v>
      </c>
      <c r="D1150" s="72" t="s">
        <v>2887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25">
      <c r="A1151" s="70">
        <v>2020</v>
      </c>
      <c r="B1151" s="71" t="s">
        <v>2934</v>
      </c>
      <c r="C1151" s="72" t="s">
        <v>2896</v>
      </c>
      <c r="D1151" s="72" t="s">
        <v>2891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25">
      <c r="A1152" s="70">
        <v>2020</v>
      </c>
      <c r="B1152" s="71" t="s">
        <v>2934</v>
      </c>
      <c r="C1152" s="72" t="s">
        <v>2896</v>
      </c>
      <c r="D1152" s="72" t="s">
        <v>2892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25">
      <c r="A1153" s="70">
        <v>2020</v>
      </c>
      <c r="B1153" s="71" t="s">
        <v>2934</v>
      </c>
      <c r="C1153" s="72" t="s">
        <v>2896</v>
      </c>
      <c r="D1153" s="72" t="s">
        <v>2888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25">
      <c r="A1154" s="70">
        <v>2020</v>
      </c>
      <c r="B1154" s="71" t="s">
        <v>2934</v>
      </c>
      <c r="C1154" s="72" t="s">
        <v>2896</v>
      </c>
      <c r="D1154" s="72" t="s">
        <v>2889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25">
      <c r="A1155" s="70">
        <v>2020</v>
      </c>
      <c r="B1155" s="71" t="s">
        <v>2934</v>
      </c>
      <c r="C1155" s="72" t="s">
        <v>2896</v>
      </c>
      <c r="D1155" s="72" t="s">
        <v>2899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25">
      <c r="A1156" s="70">
        <v>2020</v>
      </c>
      <c r="B1156" s="71" t="s">
        <v>2934</v>
      </c>
      <c r="C1156" s="72" t="s">
        <v>2896</v>
      </c>
      <c r="D1156" s="72" t="s">
        <v>2893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25">
      <c r="A1157" s="70">
        <v>2020</v>
      </c>
      <c r="B1157" s="71" t="s">
        <v>2935</v>
      </c>
      <c r="C1157" s="72" t="s">
        <v>2883</v>
      </c>
      <c r="D1157" s="72" t="s">
        <v>2884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25">
      <c r="A1158" s="70">
        <v>2020</v>
      </c>
      <c r="B1158" s="71" t="s">
        <v>2935</v>
      </c>
      <c r="C1158" s="72" t="s">
        <v>2883</v>
      </c>
      <c r="D1158" s="72" t="s">
        <v>2891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25">
      <c r="A1159" s="70">
        <v>2020</v>
      </c>
      <c r="B1159" s="71" t="s">
        <v>2935</v>
      </c>
      <c r="C1159" s="72" t="s">
        <v>2886</v>
      </c>
      <c r="D1159" s="72" t="s">
        <v>2884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25">
      <c r="A1160" s="70">
        <v>2020</v>
      </c>
      <c r="B1160" s="71" t="s">
        <v>2935</v>
      </c>
      <c r="C1160" s="72" t="s">
        <v>2886</v>
      </c>
      <c r="D1160" s="72" t="s">
        <v>2906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25">
      <c r="A1161" s="70">
        <v>2020</v>
      </c>
      <c r="B1161" s="71" t="s">
        <v>2935</v>
      </c>
      <c r="C1161" s="72" t="s">
        <v>2886</v>
      </c>
      <c r="D1161" s="72" t="s">
        <v>2891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25">
      <c r="A1162" s="70">
        <v>2020</v>
      </c>
      <c r="B1162" s="71" t="s">
        <v>2935</v>
      </c>
      <c r="C1162" s="72" t="s">
        <v>2886</v>
      </c>
      <c r="D1162" s="72" t="s">
        <v>2899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25">
      <c r="A1163" s="70">
        <v>2020</v>
      </c>
      <c r="B1163" s="71" t="s">
        <v>2935</v>
      </c>
      <c r="C1163" s="72" t="s">
        <v>2890</v>
      </c>
      <c r="D1163" s="72" t="s">
        <v>2884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25">
      <c r="A1164" s="70">
        <v>2020</v>
      </c>
      <c r="B1164" s="71" t="s">
        <v>2935</v>
      </c>
      <c r="C1164" s="72" t="s">
        <v>2890</v>
      </c>
      <c r="D1164" s="72" t="s">
        <v>2885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25">
      <c r="A1165" s="70">
        <v>2020</v>
      </c>
      <c r="B1165" s="71" t="s">
        <v>2935</v>
      </c>
      <c r="C1165" s="72" t="s">
        <v>2890</v>
      </c>
      <c r="D1165" s="72" t="s">
        <v>2887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25">
      <c r="A1166" s="70">
        <v>2020</v>
      </c>
      <c r="B1166" s="71" t="s">
        <v>2935</v>
      </c>
      <c r="C1166" s="72" t="s">
        <v>2890</v>
      </c>
      <c r="D1166" s="72" t="s">
        <v>2891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25">
      <c r="A1167" s="70">
        <v>2020</v>
      </c>
      <c r="B1167" s="71" t="s">
        <v>2935</v>
      </c>
      <c r="C1167" s="72" t="s">
        <v>2890</v>
      </c>
      <c r="D1167" s="72" t="s">
        <v>2892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25">
      <c r="A1168" s="70">
        <v>2020</v>
      </c>
      <c r="B1168" s="71" t="s">
        <v>2935</v>
      </c>
      <c r="C1168" s="72" t="s">
        <v>2890</v>
      </c>
      <c r="D1168" s="72" t="s">
        <v>2889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25">
      <c r="A1169" s="70">
        <v>2020</v>
      </c>
      <c r="B1169" s="71" t="s">
        <v>2935</v>
      </c>
      <c r="C1169" s="72" t="s">
        <v>2890</v>
      </c>
      <c r="D1169" s="72" t="s">
        <v>2899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25">
      <c r="A1170" s="70">
        <v>2020</v>
      </c>
      <c r="B1170" s="71" t="s">
        <v>2935</v>
      </c>
      <c r="C1170" s="72" t="s">
        <v>2894</v>
      </c>
      <c r="D1170" s="72" t="s">
        <v>2884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25">
      <c r="A1171" s="70">
        <v>2020</v>
      </c>
      <c r="B1171" s="71" t="s">
        <v>2935</v>
      </c>
      <c r="C1171" s="72" t="s">
        <v>2894</v>
      </c>
      <c r="D1171" s="72" t="s">
        <v>2885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25">
      <c r="A1172" s="70">
        <v>2020</v>
      </c>
      <c r="B1172" s="71" t="s">
        <v>2935</v>
      </c>
      <c r="C1172" s="72" t="s">
        <v>2894</v>
      </c>
      <c r="D1172" s="72" t="s">
        <v>2906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25">
      <c r="A1173" s="70">
        <v>2020</v>
      </c>
      <c r="B1173" s="71" t="s">
        <v>2935</v>
      </c>
      <c r="C1173" s="72" t="s">
        <v>2894</v>
      </c>
      <c r="D1173" s="72" t="s">
        <v>2887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25">
      <c r="A1174" s="70">
        <v>2020</v>
      </c>
      <c r="B1174" s="71" t="s">
        <v>2935</v>
      </c>
      <c r="C1174" s="72" t="s">
        <v>2894</v>
      </c>
      <c r="D1174" s="72" t="s">
        <v>2888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25">
      <c r="A1175" s="70">
        <v>2020</v>
      </c>
      <c r="B1175" s="71" t="s">
        <v>2935</v>
      </c>
      <c r="C1175" s="72" t="s">
        <v>2894</v>
      </c>
      <c r="D1175" s="72" t="s">
        <v>2899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25">
      <c r="A1176" s="70">
        <v>2020</v>
      </c>
      <c r="B1176" s="71" t="s">
        <v>2935</v>
      </c>
      <c r="C1176" s="72" t="s">
        <v>2894</v>
      </c>
      <c r="D1176" s="72" t="s">
        <v>2893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25">
      <c r="A1177" s="70">
        <v>2020</v>
      </c>
      <c r="B1177" s="71" t="s">
        <v>2935</v>
      </c>
      <c r="C1177" s="72" t="s">
        <v>2895</v>
      </c>
      <c r="D1177" s="72" t="s">
        <v>2884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25">
      <c r="A1178" s="70">
        <v>2020</v>
      </c>
      <c r="B1178" s="71" t="s">
        <v>2935</v>
      </c>
      <c r="C1178" s="72" t="s">
        <v>2895</v>
      </c>
      <c r="D1178" s="72" t="s">
        <v>2891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25">
      <c r="A1179" s="70">
        <v>2020</v>
      </c>
      <c r="B1179" s="71" t="s">
        <v>2935</v>
      </c>
      <c r="C1179" s="72" t="s">
        <v>2895</v>
      </c>
      <c r="D1179" s="72" t="s">
        <v>2899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25">
      <c r="A1180" s="70">
        <v>2020</v>
      </c>
      <c r="B1180" s="71" t="s">
        <v>2935</v>
      </c>
      <c r="C1180" s="72" t="s">
        <v>2896</v>
      </c>
      <c r="D1180" s="72" t="s">
        <v>2884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25">
      <c r="A1181" s="70">
        <v>2020</v>
      </c>
      <c r="B1181" s="71" t="s">
        <v>2935</v>
      </c>
      <c r="C1181" s="72" t="s">
        <v>2896</v>
      </c>
      <c r="D1181" s="72" t="s">
        <v>2885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25">
      <c r="A1182" s="70">
        <v>2020</v>
      </c>
      <c r="B1182" s="71" t="s">
        <v>2935</v>
      </c>
      <c r="C1182" s="72" t="s">
        <v>2896</v>
      </c>
      <c r="D1182" s="72" t="s">
        <v>2906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25">
      <c r="A1183" s="70">
        <v>2020</v>
      </c>
      <c r="B1183" s="71" t="s">
        <v>2935</v>
      </c>
      <c r="C1183" s="72" t="s">
        <v>2896</v>
      </c>
      <c r="D1183" s="72" t="s">
        <v>2887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25">
      <c r="A1184" s="70">
        <v>2020</v>
      </c>
      <c r="B1184" s="71" t="s">
        <v>2935</v>
      </c>
      <c r="C1184" s="72" t="s">
        <v>2896</v>
      </c>
      <c r="D1184" s="72" t="s">
        <v>2891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25">
      <c r="A1185" s="70">
        <v>2020</v>
      </c>
      <c r="B1185" s="71" t="s">
        <v>2935</v>
      </c>
      <c r="C1185" s="72" t="s">
        <v>2896</v>
      </c>
      <c r="D1185" s="72" t="s">
        <v>2892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25">
      <c r="A1186" s="70">
        <v>2020</v>
      </c>
      <c r="B1186" s="71" t="s">
        <v>2935</v>
      </c>
      <c r="C1186" s="72" t="s">
        <v>2896</v>
      </c>
      <c r="D1186" s="72" t="s">
        <v>2888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25">
      <c r="A1187" s="70">
        <v>2020</v>
      </c>
      <c r="B1187" s="71" t="s">
        <v>2935</v>
      </c>
      <c r="C1187" s="72" t="s">
        <v>2896</v>
      </c>
      <c r="D1187" s="72" t="s">
        <v>2889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25">
      <c r="A1188" s="70">
        <v>2020</v>
      </c>
      <c r="B1188" s="71" t="s">
        <v>2935</v>
      </c>
      <c r="C1188" s="72" t="s">
        <v>2896</v>
      </c>
      <c r="D1188" s="72" t="s">
        <v>2899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25">
      <c r="A1189" s="70">
        <v>2020</v>
      </c>
      <c r="B1189" s="71" t="s">
        <v>2935</v>
      </c>
      <c r="C1189" s="72" t="s">
        <v>2896</v>
      </c>
      <c r="D1189" s="72" t="s">
        <v>2893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25">
      <c r="A1190" s="70">
        <v>2020</v>
      </c>
      <c r="B1190" s="71" t="s">
        <v>2936</v>
      </c>
      <c r="C1190" s="72" t="s">
        <v>2883</v>
      </c>
      <c r="D1190" s="72" t="s">
        <v>2884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25">
      <c r="A1191" s="70">
        <v>2020</v>
      </c>
      <c r="B1191" s="71" t="s">
        <v>2936</v>
      </c>
      <c r="C1191" s="72" t="s">
        <v>2883</v>
      </c>
      <c r="D1191" s="72" t="s">
        <v>2891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25">
      <c r="A1192" s="70">
        <v>2020</v>
      </c>
      <c r="B1192" s="71" t="s">
        <v>2936</v>
      </c>
      <c r="C1192" s="72" t="s">
        <v>2883</v>
      </c>
      <c r="D1192" s="72" t="s">
        <v>2888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25">
      <c r="A1193" s="70">
        <v>2020</v>
      </c>
      <c r="B1193" s="71" t="s">
        <v>2936</v>
      </c>
      <c r="C1193" s="72" t="s">
        <v>2886</v>
      </c>
      <c r="D1193" s="72" t="s">
        <v>2884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25">
      <c r="A1194" s="70">
        <v>2020</v>
      </c>
      <c r="B1194" s="71" t="s">
        <v>2936</v>
      </c>
      <c r="C1194" s="72" t="s">
        <v>2886</v>
      </c>
      <c r="D1194" s="72" t="s">
        <v>2887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25">
      <c r="A1195" s="70">
        <v>2020</v>
      </c>
      <c r="B1195" s="71" t="s">
        <v>2936</v>
      </c>
      <c r="C1195" s="72" t="s">
        <v>2886</v>
      </c>
      <c r="D1195" s="72" t="s">
        <v>2891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25">
      <c r="A1196" s="70">
        <v>2020</v>
      </c>
      <c r="B1196" s="71" t="s">
        <v>2936</v>
      </c>
      <c r="C1196" s="72" t="s">
        <v>2886</v>
      </c>
      <c r="D1196" s="72" t="s">
        <v>2892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25">
      <c r="A1197" s="70">
        <v>2020</v>
      </c>
      <c r="B1197" s="71" t="s">
        <v>2936</v>
      </c>
      <c r="C1197" s="72" t="s">
        <v>2886</v>
      </c>
      <c r="D1197" s="72" t="s">
        <v>2888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25">
      <c r="A1198" s="70">
        <v>2020</v>
      </c>
      <c r="B1198" s="71" t="s">
        <v>2936</v>
      </c>
      <c r="C1198" s="72" t="s">
        <v>2886</v>
      </c>
      <c r="D1198" s="72" t="s">
        <v>2889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25">
      <c r="A1199" s="70">
        <v>2020</v>
      </c>
      <c r="B1199" s="71" t="s">
        <v>2936</v>
      </c>
      <c r="C1199" s="72" t="s">
        <v>2886</v>
      </c>
      <c r="D1199" s="72" t="s">
        <v>2899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25">
      <c r="A1200" s="70">
        <v>2020</v>
      </c>
      <c r="B1200" s="71" t="s">
        <v>2936</v>
      </c>
      <c r="C1200" s="72" t="s">
        <v>2886</v>
      </c>
      <c r="D1200" s="72" t="s">
        <v>2893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25">
      <c r="A1201" s="70">
        <v>2020</v>
      </c>
      <c r="B1201" s="71" t="s">
        <v>2936</v>
      </c>
      <c r="C1201" s="72" t="s">
        <v>2890</v>
      </c>
      <c r="D1201" s="72" t="s">
        <v>2884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25">
      <c r="A1202" s="70">
        <v>2020</v>
      </c>
      <c r="B1202" s="71" t="s">
        <v>2936</v>
      </c>
      <c r="C1202" s="72" t="s">
        <v>2890</v>
      </c>
      <c r="D1202" s="72" t="s">
        <v>2887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25">
      <c r="A1203" s="70">
        <v>2020</v>
      </c>
      <c r="B1203" s="71" t="s">
        <v>2936</v>
      </c>
      <c r="C1203" s="72" t="s">
        <v>2890</v>
      </c>
      <c r="D1203" s="72" t="s">
        <v>2891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25">
      <c r="A1204" s="70">
        <v>2020</v>
      </c>
      <c r="B1204" s="71" t="s">
        <v>2936</v>
      </c>
      <c r="C1204" s="72" t="s">
        <v>2890</v>
      </c>
      <c r="D1204" s="72" t="s">
        <v>2892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25">
      <c r="A1205" s="70">
        <v>2020</v>
      </c>
      <c r="B1205" s="71" t="s">
        <v>2936</v>
      </c>
      <c r="C1205" s="72" t="s">
        <v>2890</v>
      </c>
      <c r="D1205" s="72" t="s">
        <v>2889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25">
      <c r="A1206" s="70">
        <v>2020</v>
      </c>
      <c r="B1206" s="71" t="s">
        <v>2936</v>
      </c>
      <c r="C1206" s="72" t="s">
        <v>2890</v>
      </c>
      <c r="D1206" s="72" t="s">
        <v>2903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25">
      <c r="A1207" s="70">
        <v>2020</v>
      </c>
      <c r="B1207" s="71" t="s">
        <v>2936</v>
      </c>
      <c r="C1207" s="72" t="s">
        <v>2894</v>
      </c>
      <c r="D1207" s="72" t="s">
        <v>2884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25">
      <c r="A1208" s="70">
        <v>2020</v>
      </c>
      <c r="B1208" s="71" t="s">
        <v>2936</v>
      </c>
      <c r="C1208" s="72" t="s">
        <v>2894</v>
      </c>
      <c r="D1208" s="72" t="s">
        <v>2885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25">
      <c r="A1209" s="70">
        <v>2020</v>
      </c>
      <c r="B1209" s="71" t="s">
        <v>2936</v>
      </c>
      <c r="C1209" s="72" t="s">
        <v>2894</v>
      </c>
      <c r="D1209" s="72" t="s">
        <v>2887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25">
      <c r="A1210" s="70">
        <v>2020</v>
      </c>
      <c r="B1210" s="71" t="s">
        <v>2936</v>
      </c>
      <c r="C1210" s="72" t="s">
        <v>2894</v>
      </c>
      <c r="D1210" s="72" t="s">
        <v>2891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25">
      <c r="A1211" s="70">
        <v>2020</v>
      </c>
      <c r="B1211" s="71" t="s">
        <v>2936</v>
      </c>
      <c r="C1211" s="72" t="s">
        <v>2894</v>
      </c>
      <c r="D1211" s="72" t="s">
        <v>2898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25">
      <c r="A1212" s="70">
        <v>2020</v>
      </c>
      <c r="B1212" s="71" t="s">
        <v>2936</v>
      </c>
      <c r="C1212" s="72" t="s">
        <v>2894</v>
      </c>
      <c r="D1212" s="72" t="s">
        <v>2892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25">
      <c r="A1213" s="70">
        <v>2020</v>
      </c>
      <c r="B1213" s="71" t="s">
        <v>2936</v>
      </c>
      <c r="C1213" s="72" t="s">
        <v>2894</v>
      </c>
      <c r="D1213" s="72" t="s">
        <v>2888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25">
      <c r="A1214" s="70">
        <v>2020</v>
      </c>
      <c r="B1214" s="71" t="s">
        <v>2936</v>
      </c>
      <c r="C1214" s="72" t="s">
        <v>2894</v>
      </c>
      <c r="D1214" s="72" t="s">
        <v>2889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25">
      <c r="A1215" s="70">
        <v>2020</v>
      </c>
      <c r="B1215" s="71" t="s">
        <v>2936</v>
      </c>
      <c r="C1215" s="72" t="s">
        <v>2894</v>
      </c>
      <c r="D1215" s="72" t="s">
        <v>2899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25">
      <c r="A1216" s="70">
        <v>2020</v>
      </c>
      <c r="B1216" s="71" t="s">
        <v>2936</v>
      </c>
      <c r="C1216" s="72" t="s">
        <v>2894</v>
      </c>
      <c r="D1216" s="72" t="s">
        <v>2893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25">
      <c r="A1217" s="70">
        <v>2020</v>
      </c>
      <c r="B1217" s="71" t="s">
        <v>2936</v>
      </c>
      <c r="C1217" s="72" t="s">
        <v>2894</v>
      </c>
      <c r="D1217" s="72" t="s">
        <v>2901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25">
      <c r="A1218" s="70">
        <v>2020</v>
      </c>
      <c r="B1218" s="71" t="s">
        <v>2936</v>
      </c>
      <c r="C1218" s="72" t="s">
        <v>2895</v>
      </c>
      <c r="D1218" s="72" t="s">
        <v>2884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25">
      <c r="A1219" s="70">
        <v>2020</v>
      </c>
      <c r="B1219" s="71" t="s">
        <v>2936</v>
      </c>
      <c r="C1219" s="72" t="s">
        <v>2895</v>
      </c>
      <c r="D1219" s="72" t="s">
        <v>2887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25">
      <c r="A1220" s="70">
        <v>2020</v>
      </c>
      <c r="B1220" s="71" t="s">
        <v>2936</v>
      </c>
      <c r="C1220" s="72" t="s">
        <v>2895</v>
      </c>
      <c r="D1220" s="72" t="s">
        <v>2891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25">
      <c r="A1221" s="70">
        <v>2020</v>
      </c>
      <c r="B1221" s="71" t="s">
        <v>2936</v>
      </c>
      <c r="C1221" s="72" t="s">
        <v>2895</v>
      </c>
      <c r="D1221" s="72" t="s">
        <v>2892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25">
      <c r="A1222" s="70">
        <v>2020</v>
      </c>
      <c r="B1222" s="71" t="s">
        <v>2936</v>
      </c>
      <c r="C1222" s="72" t="s">
        <v>2895</v>
      </c>
      <c r="D1222" s="72" t="s">
        <v>2889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25">
      <c r="A1223" s="70">
        <v>2020</v>
      </c>
      <c r="B1223" s="71" t="s">
        <v>2936</v>
      </c>
      <c r="C1223" s="72" t="s">
        <v>2895</v>
      </c>
      <c r="D1223" s="72" t="s">
        <v>2899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25">
      <c r="A1224" s="70">
        <v>2020</v>
      </c>
      <c r="B1224" s="71" t="s">
        <v>2936</v>
      </c>
      <c r="C1224" s="72" t="s">
        <v>2895</v>
      </c>
      <c r="D1224" s="72" t="s">
        <v>2893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25">
      <c r="A1225" s="70">
        <v>2020</v>
      </c>
      <c r="B1225" s="71" t="s">
        <v>2936</v>
      </c>
      <c r="C1225" s="72" t="s">
        <v>2895</v>
      </c>
      <c r="D1225" s="72" t="s">
        <v>2901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25">
      <c r="A1226" s="70">
        <v>2020</v>
      </c>
      <c r="B1226" s="71" t="s">
        <v>2936</v>
      </c>
      <c r="C1226" s="72" t="s">
        <v>2896</v>
      </c>
      <c r="D1226" s="72" t="s">
        <v>2884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25">
      <c r="A1227" s="70">
        <v>2020</v>
      </c>
      <c r="B1227" s="71" t="s">
        <v>2936</v>
      </c>
      <c r="C1227" s="72" t="s">
        <v>2896</v>
      </c>
      <c r="D1227" s="72" t="s">
        <v>2885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25">
      <c r="A1228" s="70">
        <v>2020</v>
      </c>
      <c r="B1228" s="71" t="s">
        <v>2936</v>
      </c>
      <c r="C1228" s="72" t="s">
        <v>2896</v>
      </c>
      <c r="D1228" s="72" t="s">
        <v>2887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25">
      <c r="A1229" s="70">
        <v>2020</v>
      </c>
      <c r="B1229" s="71" t="s">
        <v>2936</v>
      </c>
      <c r="C1229" s="72" t="s">
        <v>2896</v>
      </c>
      <c r="D1229" s="72" t="s">
        <v>2891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25">
      <c r="A1230" s="70">
        <v>2020</v>
      </c>
      <c r="B1230" s="71" t="s">
        <v>2936</v>
      </c>
      <c r="C1230" s="72" t="s">
        <v>2896</v>
      </c>
      <c r="D1230" s="72" t="s">
        <v>2898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25">
      <c r="A1231" s="70">
        <v>2020</v>
      </c>
      <c r="B1231" s="71" t="s">
        <v>2936</v>
      </c>
      <c r="C1231" s="72" t="s">
        <v>2896</v>
      </c>
      <c r="D1231" s="72" t="s">
        <v>2892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25">
      <c r="A1232" s="70">
        <v>2020</v>
      </c>
      <c r="B1232" s="71" t="s">
        <v>2936</v>
      </c>
      <c r="C1232" s="72" t="s">
        <v>2896</v>
      </c>
      <c r="D1232" s="72" t="s">
        <v>2888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25">
      <c r="A1233" s="70">
        <v>2020</v>
      </c>
      <c r="B1233" s="71" t="s">
        <v>2936</v>
      </c>
      <c r="C1233" s="72" t="s">
        <v>2896</v>
      </c>
      <c r="D1233" s="72" t="s">
        <v>2889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25">
      <c r="A1234" s="70">
        <v>2020</v>
      </c>
      <c r="B1234" s="71" t="s">
        <v>2936</v>
      </c>
      <c r="C1234" s="72" t="s">
        <v>2896</v>
      </c>
      <c r="D1234" s="72" t="s">
        <v>2903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25">
      <c r="A1235" s="70">
        <v>2020</v>
      </c>
      <c r="B1235" s="71" t="s">
        <v>2936</v>
      </c>
      <c r="C1235" s="72" t="s">
        <v>2896</v>
      </c>
      <c r="D1235" s="72" t="s">
        <v>2899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25">
      <c r="A1236" s="70">
        <v>2020</v>
      </c>
      <c r="B1236" s="71" t="s">
        <v>2936</v>
      </c>
      <c r="C1236" s="72" t="s">
        <v>2896</v>
      </c>
      <c r="D1236" s="72" t="s">
        <v>2893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25">
      <c r="A1237" s="70">
        <v>2020</v>
      </c>
      <c r="B1237" s="71" t="s">
        <v>2936</v>
      </c>
      <c r="C1237" s="72" t="s">
        <v>2896</v>
      </c>
      <c r="D1237" s="72" t="s">
        <v>2901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25">
      <c r="A1238" s="70">
        <v>2020</v>
      </c>
      <c r="B1238" s="71" t="s">
        <v>38</v>
      </c>
      <c r="C1238" s="72" t="s">
        <v>2883</v>
      </c>
      <c r="D1238" s="72" t="s">
        <v>2884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25">
      <c r="A1239" s="70">
        <v>2020</v>
      </c>
      <c r="B1239" s="71" t="s">
        <v>38</v>
      </c>
      <c r="C1239" s="72" t="s">
        <v>2883</v>
      </c>
      <c r="D1239" s="72" t="s">
        <v>2891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25">
      <c r="A1240" s="70">
        <v>2020</v>
      </c>
      <c r="B1240" s="71" t="s">
        <v>38</v>
      </c>
      <c r="C1240" s="72" t="s">
        <v>2883</v>
      </c>
      <c r="D1240" s="72" t="s">
        <v>2900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25">
      <c r="A1241" s="70">
        <v>2020</v>
      </c>
      <c r="B1241" s="71" t="s">
        <v>38</v>
      </c>
      <c r="C1241" s="72" t="s">
        <v>2883</v>
      </c>
      <c r="D1241" s="72" t="s">
        <v>2889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25">
      <c r="A1242" s="70">
        <v>2020</v>
      </c>
      <c r="B1242" s="71" t="s">
        <v>38</v>
      </c>
      <c r="C1242" s="72" t="s">
        <v>2883</v>
      </c>
      <c r="D1242" s="72" t="s">
        <v>2901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25">
      <c r="A1243" s="70">
        <v>2020</v>
      </c>
      <c r="B1243" s="71" t="s">
        <v>38</v>
      </c>
      <c r="C1243" s="72" t="s">
        <v>2886</v>
      </c>
      <c r="D1243" s="72" t="s">
        <v>2884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25">
      <c r="A1244" s="70">
        <v>2020</v>
      </c>
      <c r="B1244" s="71" t="s">
        <v>38</v>
      </c>
      <c r="C1244" s="72" t="s">
        <v>2886</v>
      </c>
      <c r="D1244" s="72" t="s">
        <v>2891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25">
      <c r="A1245" s="70">
        <v>2020</v>
      </c>
      <c r="B1245" s="71" t="s">
        <v>38</v>
      </c>
      <c r="C1245" s="72" t="s">
        <v>2886</v>
      </c>
      <c r="D1245" s="72" t="s">
        <v>2888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25">
      <c r="A1246" s="70">
        <v>2020</v>
      </c>
      <c r="B1246" s="71" t="s">
        <v>38</v>
      </c>
      <c r="C1246" s="72" t="s">
        <v>2886</v>
      </c>
      <c r="D1246" s="72" t="s">
        <v>2889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25">
      <c r="A1247" s="70">
        <v>2020</v>
      </c>
      <c r="B1247" s="71" t="s">
        <v>38</v>
      </c>
      <c r="C1247" s="72" t="s">
        <v>2886</v>
      </c>
      <c r="D1247" s="72" t="s">
        <v>2899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25">
      <c r="A1248" s="70">
        <v>2020</v>
      </c>
      <c r="B1248" s="71" t="s">
        <v>38</v>
      </c>
      <c r="C1248" s="72" t="s">
        <v>2886</v>
      </c>
      <c r="D1248" s="72" t="s">
        <v>2893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25">
      <c r="A1249" s="70">
        <v>2020</v>
      </c>
      <c r="B1249" s="71" t="s">
        <v>38</v>
      </c>
      <c r="C1249" s="72" t="s">
        <v>2890</v>
      </c>
      <c r="D1249" s="72" t="s">
        <v>2884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25">
      <c r="A1250" s="70">
        <v>2020</v>
      </c>
      <c r="B1250" s="71" t="s">
        <v>38</v>
      </c>
      <c r="C1250" s="72" t="s">
        <v>2890</v>
      </c>
      <c r="D1250" s="72" t="s">
        <v>2885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25">
      <c r="A1251" s="70">
        <v>2020</v>
      </c>
      <c r="B1251" s="71" t="s">
        <v>38</v>
      </c>
      <c r="C1251" s="72" t="s">
        <v>2890</v>
      </c>
      <c r="D1251" s="72" t="s">
        <v>2887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25">
      <c r="A1252" s="70">
        <v>2020</v>
      </c>
      <c r="B1252" s="71" t="s">
        <v>38</v>
      </c>
      <c r="C1252" s="72" t="s">
        <v>2890</v>
      </c>
      <c r="D1252" s="72" t="s">
        <v>2891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25">
      <c r="A1253" s="70">
        <v>2020</v>
      </c>
      <c r="B1253" s="71" t="s">
        <v>38</v>
      </c>
      <c r="C1253" s="72" t="s">
        <v>2890</v>
      </c>
      <c r="D1253" s="72" t="s">
        <v>2892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25">
      <c r="A1254" s="70">
        <v>2020</v>
      </c>
      <c r="B1254" s="71" t="s">
        <v>38</v>
      </c>
      <c r="C1254" s="72" t="s">
        <v>2890</v>
      </c>
      <c r="D1254" s="72" t="s">
        <v>2888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25">
      <c r="A1255" s="70">
        <v>2020</v>
      </c>
      <c r="B1255" s="71" t="s">
        <v>38</v>
      </c>
      <c r="C1255" s="72" t="s">
        <v>2890</v>
      </c>
      <c r="D1255" s="72" t="s">
        <v>2889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25">
      <c r="A1256" s="70">
        <v>2020</v>
      </c>
      <c r="B1256" s="71" t="s">
        <v>38</v>
      </c>
      <c r="C1256" s="72" t="s">
        <v>2890</v>
      </c>
      <c r="D1256" s="72" t="s">
        <v>2899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25">
      <c r="A1257" s="70">
        <v>2020</v>
      </c>
      <c r="B1257" s="71" t="s">
        <v>38</v>
      </c>
      <c r="C1257" s="72" t="s">
        <v>2890</v>
      </c>
      <c r="D1257" s="72" t="s">
        <v>2893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25">
      <c r="A1258" s="70">
        <v>2020</v>
      </c>
      <c r="B1258" s="71" t="s">
        <v>38</v>
      </c>
      <c r="C1258" s="72" t="s">
        <v>2894</v>
      </c>
      <c r="D1258" s="72" t="s">
        <v>2884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25">
      <c r="A1259" s="70">
        <v>2020</v>
      </c>
      <c r="B1259" s="71" t="s">
        <v>38</v>
      </c>
      <c r="C1259" s="72" t="s">
        <v>2894</v>
      </c>
      <c r="D1259" s="72" t="s">
        <v>2885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25">
      <c r="A1260" s="70">
        <v>2020</v>
      </c>
      <c r="B1260" s="71" t="s">
        <v>38</v>
      </c>
      <c r="C1260" s="72" t="s">
        <v>2894</v>
      </c>
      <c r="D1260" s="72" t="s">
        <v>2887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25">
      <c r="A1261" s="70">
        <v>2020</v>
      </c>
      <c r="B1261" s="71" t="s">
        <v>38</v>
      </c>
      <c r="C1261" s="72" t="s">
        <v>2894</v>
      </c>
      <c r="D1261" s="72" t="s">
        <v>2891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25">
      <c r="A1262" s="70">
        <v>2020</v>
      </c>
      <c r="B1262" s="71" t="s">
        <v>38</v>
      </c>
      <c r="C1262" s="72" t="s">
        <v>2894</v>
      </c>
      <c r="D1262" s="72" t="s">
        <v>2898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25">
      <c r="A1263" s="70">
        <v>2020</v>
      </c>
      <c r="B1263" s="71" t="s">
        <v>38</v>
      </c>
      <c r="C1263" s="72" t="s">
        <v>2894</v>
      </c>
      <c r="D1263" s="72" t="s">
        <v>2892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25">
      <c r="A1264" s="70">
        <v>2020</v>
      </c>
      <c r="B1264" s="71" t="s">
        <v>38</v>
      </c>
      <c r="C1264" s="72" t="s">
        <v>2894</v>
      </c>
      <c r="D1264" s="72" t="s">
        <v>2888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25">
      <c r="A1265" s="70">
        <v>2020</v>
      </c>
      <c r="B1265" s="71" t="s">
        <v>38</v>
      </c>
      <c r="C1265" s="72" t="s">
        <v>2894</v>
      </c>
      <c r="D1265" s="72" t="s">
        <v>2889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25">
      <c r="A1266" s="70">
        <v>2020</v>
      </c>
      <c r="B1266" s="71" t="s">
        <v>38</v>
      </c>
      <c r="C1266" s="72" t="s">
        <v>2894</v>
      </c>
      <c r="D1266" s="72" t="s">
        <v>2899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25">
      <c r="A1267" s="70">
        <v>2020</v>
      </c>
      <c r="B1267" s="71" t="s">
        <v>38</v>
      </c>
      <c r="C1267" s="72" t="s">
        <v>2894</v>
      </c>
      <c r="D1267" s="72" t="s">
        <v>2893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25">
      <c r="A1268" s="70">
        <v>2020</v>
      </c>
      <c r="B1268" s="71" t="s">
        <v>38</v>
      </c>
      <c r="C1268" s="72" t="s">
        <v>2895</v>
      </c>
      <c r="D1268" s="72" t="s">
        <v>2884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25">
      <c r="A1269" s="70">
        <v>2020</v>
      </c>
      <c r="B1269" s="71" t="s">
        <v>38</v>
      </c>
      <c r="C1269" s="72" t="s">
        <v>2895</v>
      </c>
      <c r="D1269" s="72" t="s">
        <v>2891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25">
      <c r="A1270" s="70">
        <v>2020</v>
      </c>
      <c r="B1270" s="71" t="s">
        <v>38</v>
      </c>
      <c r="C1270" s="72" t="s">
        <v>2895</v>
      </c>
      <c r="D1270" s="72" t="s">
        <v>2888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25">
      <c r="A1271" s="70">
        <v>2020</v>
      </c>
      <c r="B1271" s="71" t="s">
        <v>38</v>
      </c>
      <c r="C1271" s="72" t="s">
        <v>2895</v>
      </c>
      <c r="D1271" s="72" t="s">
        <v>2900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25">
      <c r="A1272" s="70">
        <v>2020</v>
      </c>
      <c r="B1272" s="71" t="s">
        <v>38</v>
      </c>
      <c r="C1272" s="72" t="s">
        <v>2895</v>
      </c>
      <c r="D1272" s="72" t="s">
        <v>2889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25">
      <c r="A1273" s="70">
        <v>2020</v>
      </c>
      <c r="B1273" s="71" t="s">
        <v>38</v>
      </c>
      <c r="C1273" s="72" t="s">
        <v>2895</v>
      </c>
      <c r="D1273" s="72" t="s">
        <v>2899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25">
      <c r="A1274" s="70">
        <v>2020</v>
      </c>
      <c r="B1274" s="71" t="s">
        <v>38</v>
      </c>
      <c r="C1274" s="72" t="s">
        <v>2895</v>
      </c>
      <c r="D1274" s="72" t="s">
        <v>2893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25">
      <c r="A1275" s="70">
        <v>2020</v>
      </c>
      <c r="B1275" s="71" t="s">
        <v>38</v>
      </c>
      <c r="C1275" s="72" t="s">
        <v>2895</v>
      </c>
      <c r="D1275" s="72" t="s">
        <v>2901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25">
      <c r="A1276" s="70">
        <v>2020</v>
      </c>
      <c r="B1276" s="71" t="s">
        <v>38</v>
      </c>
      <c r="C1276" s="72" t="s">
        <v>2896</v>
      </c>
      <c r="D1276" s="72" t="s">
        <v>2884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25">
      <c r="A1277" s="70">
        <v>2020</v>
      </c>
      <c r="B1277" s="71" t="s">
        <v>38</v>
      </c>
      <c r="C1277" s="72" t="s">
        <v>2896</v>
      </c>
      <c r="D1277" s="72" t="s">
        <v>2885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25">
      <c r="A1278" s="70">
        <v>2020</v>
      </c>
      <c r="B1278" s="71" t="s">
        <v>38</v>
      </c>
      <c r="C1278" s="72" t="s">
        <v>2896</v>
      </c>
      <c r="D1278" s="72" t="s">
        <v>2887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25">
      <c r="A1279" s="70">
        <v>2020</v>
      </c>
      <c r="B1279" s="71" t="s">
        <v>38</v>
      </c>
      <c r="C1279" s="72" t="s">
        <v>2896</v>
      </c>
      <c r="D1279" s="72" t="s">
        <v>2891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25">
      <c r="A1280" s="70">
        <v>2020</v>
      </c>
      <c r="B1280" s="71" t="s">
        <v>38</v>
      </c>
      <c r="C1280" s="72" t="s">
        <v>2896</v>
      </c>
      <c r="D1280" s="72" t="s">
        <v>2898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25">
      <c r="A1281" s="70">
        <v>2020</v>
      </c>
      <c r="B1281" s="71" t="s">
        <v>38</v>
      </c>
      <c r="C1281" s="72" t="s">
        <v>2896</v>
      </c>
      <c r="D1281" s="72" t="s">
        <v>2892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25">
      <c r="A1282" s="70">
        <v>2020</v>
      </c>
      <c r="B1282" s="71" t="s">
        <v>38</v>
      </c>
      <c r="C1282" s="72" t="s">
        <v>2896</v>
      </c>
      <c r="D1282" s="72" t="s">
        <v>2888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25">
      <c r="A1283" s="70">
        <v>2020</v>
      </c>
      <c r="B1283" s="71" t="s">
        <v>38</v>
      </c>
      <c r="C1283" s="72" t="s">
        <v>2896</v>
      </c>
      <c r="D1283" s="72" t="s">
        <v>2900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25">
      <c r="A1284" s="70">
        <v>2020</v>
      </c>
      <c r="B1284" s="71" t="s">
        <v>38</v>
      </c>
      <c r="C1284" s="72" t="s">
        <v>2896</v>
      </c>
      <c r="D1284" s="72" t="s">
        <v>2889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25">
      <c r="A1285" s="70">
        <v>2020</v>
      </c>
      <c r="B1285" s="71" t="s">
        <v>38</v>
      </c>
      <c r="C1285" s="72" t="s">
        <v>2896</v>
      </c>
      <c r="D1285" s="72" t="s">
        <v>2899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25">
      <c r="A1286" s="70">
        <v>2020</v>
      </c>
      <c r="B1286" s="71" t="s">
        <v>38</v>
      </c>
      <c r="C1286" s="72" t="s">
        <v>2896</v>
      </c>
      <c r="D1286" s="72" t="s">
        <v>2893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25">
      <c r="A1287" s="70">
        <v>2020</v>
      </c>
      <c r="B1287" s="71" t="s">
        <v>38</v>
      </c>
      <c r="C1287" s="72" t="s">
        <v>2896</v>
      </c>
      <c r="D1287" s="72" t="s">
        <v>2901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25">
      <c r="A1288" s="70">
        <v>2020</v>
      </c>
      <c r="B1288" s="71" t="s">
        <v>2937</v>
      </c>
      <c r="C1288" s="72" t="s">
        <v>2886</v>
      </c>
      <c r="D1288" s="72" t="s">
        <v>2884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25">
      <c r="A1289" s="70">
        <v>2020</v>
      </c>
      <c r="B1289" s="71" t="s">
        <v>2937</v>
      </c>
      <c r="C1289" s="72" t="s">
        <v>2886</v>
      </c>
      <c r="D1289" s="72" t="s">
        <v>2891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25">
      <c r="A1290" s="70">
        <v>2020</v>
      </c>
      <c r="B1290" s="71" t="s">
        <v>2937</v>
      </c>
      <c r="C1290" s="72" t="s">
        <v>2886</v>
      </c>
      <c r="D1290" s="72" t="s">
        <v>2889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25">
      <c r="A1291" s="70">
        <v>2020</v>
      </c>
      <c r="B1291" s="71" t="s">
        <v>2937</v>
      </c>
      <c r="C1291" s="72" t="s">
        <v>2890</v>
      </c>
      <c r="D1291" s="72" t="s">
        <v>2884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25">
      <c r="A1292" s="70">
        <v>2020</v>
      </c>
      <c r="B1292" s="71" t="s">
        <v>2937</v>
      </c>
      <c r="C1292" s="72" t="s">
        <v>2890</v>
      </c>
      <c r="D1292" s="72" t="s">
        <v>2885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25">
      <c r="A1293" s="70">
        <v>2020</v>
      </c>
      <c r="B1293" s="71" t="s">
        <v>2937</v>
      </c>
      <c r="C1293" s="72" t="s">
        <v>2890</v>
      </c>
      <c r="D1293" s="72" t="s">
        <v>2887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25">
      <c r="A1294" s="70">
        <v>2020</v>
      </c>
      <c r="B1294" s="71" t="s">
        <v>2937</v>
      </c>
      <c r="C1294" s="72" t="s">
        <v>2890</v>
      </c>
      <c r="D1294" s="72" t="s">
        <v>2891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25">
      <c r="A1295" s="70">
        <v>2020</v>
      </c>
      <c r="B1295" s="71" t="s">
        <v>2937</v>
      </c>
      <c r="C1295" s="72" t="s">
        <v>2890</v>
      </c>
      <c r="D1295" s="72" t="s">
        <v>2889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25">
      <c r="A1296" s="70">
        <v>2020</v>
      </c>
      <c r="B1296" s="71" t="s">
        <v>2937</v>
      </c>
      <c r="C1296" s="72" t="s">
        <v>2890</v>
      </c>
      <c r="D1296" s="72" t="s">
        <v>2903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25">
      <c r="A1297" s="70">
        <v>2020</v>
      </c>
      <c r="B1297" s="71" t="s">
        <v>2937</v>
      </c>
      <c r="C1297" s="72" t="s">
        <v>2890</v>
      </c>
      <c r="D1297" s="72" t="s">
        <v>2899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25">
      <c r="A1298" s="70">
        <v>2020</v>
      </c>
      <c r="B1298" s="71" t="s">
        <v>2937</v>
      </c>
      <c r="C1298" s="72" t="s">
        <v>2890</v>
      </c>
      <c r="D1298" s="72" t="s">
        <v>2893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25">
      <c r="A1299" s="70">
        <v>2020</v>
      </c>
      <c r="B1299" s="71" t="s">
        <v>2937</v>
      </c>
      <c r="C1299" s="72" t="s">
        <v>2894</v>
      </c>
      <c r="D1299" s="72" t="s">
        <v>2884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25">
      <c r="A1300" s="70">
        <v>2020</v>
      </c>
      <c r="B1300" s="71" t="s">
        <v>2937</v>
      </c>
      <c r="C1300" s="72" t="s">
        <v>2894</v>
      </c>
      <c r="D1300" s="72" t="s">
        <v>2891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25">
      <c r="A1301" s="70">
        <v>2020</v>
      </c>
      <c r="B1301" s="71" t="s">
        <v>2937</v>
      </c>
      <c r="C1301" s="72" t="s">
        <v>2894</v>
      </c>
      <c r="D1301" s="72" t="s">
        <v>2892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25">
      <c r="A1302" s="70">
        <v>2020</v>
      </c>
      <c r="B1302" s="71" t="s">
        <v>2937</v>
      </c>
      <c r="C1302" s="72" t="s">
        <v>2894</v>
      </c>
      <c r="D1302" s="72" t="s">
        <v>2888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25">
      <c r="A1303" s="70">
        <v>2020</v>
      </c>
      <c r="B1303" s="71" t="s">
        <v>2937</v>
      </c>
      <c r="C1303" s="72" t="s">
        <v>2894</v>
      </c>
      <c r="D1303" s="72" t="s">
        <v>2893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25">
      <c r="A1304" s="70">
        <v>2020</v>
      </c>
      <c r="B1304" s="71" t="s">
        <v>2937</v>
      </c>
      <c r="C1304" s="72" t="s">
        <v>2895</v>
      </c>
      <c r="D1304" s="72" t="s">
        <v>2884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25">
      <c r="A1305" s="70">
        <v>2020</v>
      </c>
      <c r="B1305" s="71" t="s">
        <v>2937</v>
      </c>
      <c r="C1305" s="72" t="s">
        <v>2895</v>
      </c>
      <c r="D1305" s="72" t="s">
        <v>2891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25">
      <c r="A1306" s="70">
        <v>2020</v>
      </c>
      <c r="B1306" s="71" t="s">
        <v>2937</v>
      </c>
      <c r="C1306" s="72" t="s">
        <v>2895</v>
      </c>
      <c r="D1306" s="72" t="s">
        <v>2888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25">
      <c r="A1307" s="70">
        <v>2020</v>
      </c>
      <c r="B1307" s="71" t="s">
        <v>2937</v>
      </c>
      <c r="C1307" s="72" t="s">
        <v>2895</v>
      </c>
      <c r="D1307" s="72" t="s">
        <v>2889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25">
      <c r="A1308" s="70">
        <v>2020</v>
      </c>
      <c r="B1308" s="71" t="s">
        <v>2937</v>
      </c>
      <c r="C1308" s="72" t="s">
        <v>2895</v>
      </c>
      <c r="D1308" s="72" t="s">
        <v>2901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25">
      <c r="A1309" s="70">
        <v>2020</v>
      </c>
      <c r="B1309" s="71" t="s">
        <v>2937</v>
      </c>
      <c r="C1309" s="72" t="s">
        <v>2896</v>
      </c>
      <c r="D1309" s="72" t="s">
        <v>2884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25">
      <c r="A1310" s="70">
        <v>2020</v>
      </c>
      <c r="B1310" s="71" t="s">
        <v>2937</v>
      </c>
      <c r="C1310" s="72" t="s">
        <v>2896</v>
      </c>
      <c r="D1310" s="72" t="s">
        <v>2885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25">
      <c r="A1311" s="70">
        <v>2020</v>
      </c>
      <c r="B1311" s="71" t="s">
        <v>2937</v>
      </c>
      <c r="C1311" s="72" t="s">
        <v>2896</v>
      </c>
      <c r="D1311" s="72" t="s">
        <v>2887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25">
      <c r="A1312" s="70">
        <v>2020</v>
      </c>
      <c r="B1312" s="71" t="s">
        <v>2937</v>
      </c>
      <c r="C1312" s="72" t="s">
        <v>2896</v>
      </c>
      <c r="D1312" s="72" t="s">
        <v>2891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25">
      <c r="A1313" s="70">
        <v>2020</v>
      </c>
      <c r="B1313" s="71" t="s">
        <v>2937</v>
      </c>
      <c r="C1313" s="72" t="s">
        <v>2896</v>
      </c>
      <c r="D1313" s="72" t="s">
        <v>2892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25">
      <c r="A1314" s="70">
        <v>2020</v>
      </c>
      <c r="B1314" s="71" t="s">
        <v>2937</v>
      </c>
      <c r="C1314" s="72" t="s">
        <v>2896</v>
      </c>
      <c r="D1314" s="72" t="s">
        <v>2888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25">
      <c r="A1315" s="70">
        <v>2020</v>
      </c>
      <c r="B1315" s="71" t="s">
        <v>2937</v>
      </c>
      <c r="C1315" s="72" t="s">
        <v>2896</v>
      </c>
      <c r="D1315" s="72" t="s">
        <v>2889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25">
      <c r="A1316" s="70">
        <v>2020</v>
      </c>
      <c r="B1316" s="71" t="s">
        <v>2937</v>
      </c>
      <c r="C1316" s="72" t="s">
        <v>2896</v>
      </c>
      <c r="D1316" s="72" t="s">
        <v>2903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25">
      <c r="A1317" s="70">
        <v>2020</v>
      </c>
      <c r="B1317" s="71" t="s">
        <v>2937</v>
      </c>
      <c r="C1317" s="72" t="s">
        <v>2896</v>
      </c>
      <c r="D1317" s="72" t="s">
        <v>2899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25">
      <c r="A1318" s="70">
        <v>2020</v>
      </c>
      <c r="B1318" s="71" t="s">
        <v>2937</v>
      </c>
      <c r="C1318" s="72" t="s">
        <v>2896</v>
      </c>
      <c r="D1318" s="72" t="s">
        <v>2893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25">
      <c r="A1319" s="70">
        <v>2020</v>
      </c>
      <c r="B1319" s="71" t="s">
        <v>2937</v>
      </c>
      <c r="C1319" s="72" t="s">
        <v>2896</v>
      </c>
      <c r="D1319" s="72" t="s">
        <v>2901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25">
      <c r="A1320" s="70">
        <v>2020</v>
      </c>
      <c r="B1320" s="71" t="s">
        <v>2938</v>
      </c>
      <c r="C1320" s="72" t="s">
        <v>2883</v>
      </c>
      <c r="D1320" s="72" t="s">
        <v>2884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25">
      <c r="A1321" s="70">
        <v>2020</v>
      </c>
      <c r="B1321" s="71" t="s">
        <v>2938</v>
      </c>
      <c r="C1321" s="72" t="s">
        <v>2883</v>
      </c>
      <c r="D1321" s="72" t="s">
        <v>2891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25">
      <c r="A1322" s="70">
        <v>2020</v>
      </c>
      <c r="B1322" s="71" t="s">
        <v>2938</v>
      </c>
      <c r="C1322" s="72" t="s">
        <v>2883</v>
      </c>
      <c r="D1322" s="72" t="s">
        <v>2888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25">
      <c r="A1323" s="70">
        <v>2020</v>
      </c>
      <c r="B1323" s="71" t="s">
        <v>2938</v>
      </c>
      <c r="C1323" s="72" t="s">
        <v>2883</v>
      </c>
      <c r="D1323" s="72" t="s">
        <v>2901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25">
      <c r="A1324" s="70">
        <v>2020</v>
      </c>
      <c r="B1324" s="71" t="s">
        <v>2938</v>
      </c>
      <c r="C1324" s="72" t="s">
        <v>2886</v>
      </c>
      <c r="D1324" s="72" t="s">
        <v>2884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25">
      <c r="A1325" s="70">
        <v>2020</v>
      </c>
      <c r="B1325" s="71" t="s">
        <v>2938</v>
      </c>
      <c r="C1325" s="72" t="s">
        <v>2886</v>
      </c>
      <c r="D1325" s="72" t="s">
        <v>2891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25">
      <c r="A1326" s="70">
        <v>2020</v>
      </c>
      <c r="B1326" s="71" t="s">
        <v>2938</v>
      </c>
      <c r="C1326" s="72" t="s">
        <v>2886</v>
      </c>
      <c r="D1326" s="72" t="s">
        <v>2888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25">
      <c r="A1327" s="70">
        <v>2020</v>
      </c>
      <c r="B1327" s="71" t="s">
        <v>2938</v>
      </c>
      <c r="C1327" s="72" t="s">
        <v>2890</v>
      </c>
      <c r="D1327" s="72" t="s">
        <v>2884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25">
      <c r="A1328" s="70">
        <v>2020</v>
      </c>
      <c r="B1328" s="71" t="s">
        <v>2938</v>
      </c>
      <c r="C1328" s="72" t="s">
        <v>2890</v>
      </c>
      <c r="D1328" s="72" t="s">
        <v>2906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25">
      <c r="A1329" s="70">
        <v>2020</v>
      </c>
      <c r="B1329" s="71" t="s">
        <v>2938</v>
      </c>
      <c r="C1329" s="72" t="s">
        <v>2890</v>
      </c>
      <c r="D1329" s="72" t="s">
        <v>2887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25">
      <c r="A1330" s="70">
        <v>2020</v>
      </c>
      <c r="B1330" s="71" t="s">
        <v>2938</v>
      </c>
      <c r="C1330" s="72" t="s">
        <v>2890</v>
      </c>
      <c r="D1330" s="72" t="s">
        <v>2891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25">
      <c r="A1331" s="70">
        <v>2020</v>
      </c>
      <c r="B1331" s="71" t="s">
        <v>2938</v>
      </c>
      <c r="C1331" s="72" t="s">
        <v>2890</v>
      </c>
      <c r="D1331" s="72" t="s">
        <v>2892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25">
      <c r="A1332" s="70">
        <v>2020</v>
      </c>
      <c r="B1332" s="71" t="s">
        <v>2938</v>
      </c>
      <c r="C1332" s="72" t="s">
        <v>2890</v>
      </c>
      <c r="D1332" s="72" t="s">
        <v>2888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25">
      <c r="A1333" s="70">
        <v>2020</v>
      </c>
      <c r="B1333" s="71" t="s">
        <v>2938</v>
      </c>
      <c r="C1333" s="72" t="s">
        <v>2890</v>
      </c>
      <c r="D1333" s="72" t="s">
        <v>2899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25">
      <c r="A1334" s="70">
        <v>2020</v>
      </c>
      <c r="B1334" s="71" t="s">
        <v>2938</v>
      </c>
      <c r="C1334" s="72" t="s">
        <v>2890</v>
      </c>
      <c r="D1334" s="72" t="s">
        <v>2893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25">
      <c r="A1335" s="70">
        <v>2020</v>
      </c>
      <c r="B1335" s="71" t="s">
        <v>2938</v>
      </c>
      <c r="C1335" s="72" t="s">
        <v>2894</v>
      </c>
      <c r="D1335" s="72" t="s">
        <v>2884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25">
      <c r="A1336" s="70">
        <v>2020</v>
      </c>
      <c r="B1336" s="71" t="s">
        <v>2938</v>
      </c>
      <c r="C1336" s="72" t="s">
        <v>2894</v>
      </c>
      <c r="D1336" s="72" t="s">
        <v>2906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25">
      <c r="A1337" s="70">
        <v>2020</v>
      </c>
      <c r="B1337" s="71" t="s">
        <v>2938</v>
      </c>
      <c r="C1337" s="72" t="s">
        <v>2894</v>
      </c>
      <c r="D1337" s="72" t="s">
        <v>2887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25">
      <c r="A1338" s="70">
        <v>2020</v>
      </c>
      <c r="B1338" s="71" t="s">
        <v>2938</v>
      </c>
      <c r="C1338" s="72" t="s">
        <v>2894</v>
      </c>
      <c r="D1338" s="72" t="s">
        <v>2891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25">
      <c r="A1339" s="70">
        <v>2020</v>
      </c>
      <c r="B1339" s="71" t="s">
        <v>2938</v>
      </c>
      <c r="C1339" s="72" t="s">
        <v>2894</v>
      </c>
      <c r="D1339" s="72" t="s">
        <v>2888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25">
      <c r="A1340" s="70">
        <v>2020</v>
      </c>
      <c r="B1340" s="71" t="s">
        <v>2938</v>
      </c>
      <c r="C1340" s="72" t="s">
        <v>2894</v>
      </c>
      <c r="D1340" s="72" t="s">
        <v>2899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25">
      <c r="A1341" s="70">
        <v>2020</v>
      </c>
      <c r="B1341" s="71" t="s">
        <v>2938</v>
      </c>
      <c r="C1341" s="72" t="s">
        <v>2894</v>
      </c>
      <c r="D1341" s="72" t="s">
        <v>2893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25">
      <c r="A1342" s="70">
        <v>2020</v>
      </c>
      <c r="B1342" s="71" t="s">
        <v>2938</v>
      </c>
      <c r="C1342" s="72" t="s">
        <v>2894</v>
      </c>
      <c r="D1342" s="72" t="s">
        <v>2901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25">
      <c r="A1343" s="70">
        <v>2020</v>
      </c>
      <c r="B1343" s="71" t="s">
        <v>2938</v>
      </c>
      <c r="C1343" s="72" t="s">
        <v>2895</v>
      </c>
      <c r="D1343" s="72" t="s">
        <v>2884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25">
      <c r="A1344" s="70">
        <v>2020</v>
      </c>
      <c r="B1344" s="71" t="s">
        <v>2938</v>
      </c>
      <c r="C1344" s="72" t="s">
        <v>2895</v>
      </c>
      <c r="D1344" s="72" t="s">
        <v>2901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25">
      <c r="A1345" s="70">
        <v>2020</v>
      </c>
      <c r="B1345" s="71" t="s">
        <v>2938</v>
      </c>
      <c r="C1345" s="72" t="s">
        <v>2896</v>
      </c>
      <c r="D1345" s="72" t="s">
        <v>2884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25">
      <c r="A1346" s="70">
        <v>2020</v>
      </c>
      <c r="B1346" s="71" t="s">
        <v>2938</v>
      </c>
      <c r="C1346" s="72" t="s">
        <v>2896</v>
      </c>
      <c r="D1346" s="72" t="s">
        <v>2906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25">
      <c r="A1347" s="70">
        <v>2020</v>
      </c>
      <c r="B1347" s="71" t="s">
        <v>2938</v>
      </c>
      <c r="C1347" s="72" t="s">
        <v>2896</v>
      </c>
      <c r="D1347" s="72" t="s">
        <v>2887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25">
      <c r="A1348" s="70">
        <v>2020</v>
      </c>
      <c r="B1348" s="71" t="s">
        <v>2938</v>
      </c>
      <c r="C1348" s="72" t="s">
        <v>2896</v>
      </c>
      <c r="D1348" s="72" t="s">
        <v>2891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25">
      <c r="A1349" s="70">
        <v>2020</v>
      </c>
      <c r="B1349" s="71" t="s">
        <v>2938</v>
      </c>
      <c r="C1349" s="72" t="s">
        <v>2896</v>
      </c>
      <c r="D1349" s="72" t="s">
        <v>2892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25">
      <c r="A1350" s="70">
        <v>2020</v>
      </c>
      <c r="B1350" s="71" t="s">
        <v>2938</v>
      </c>
      <c r="C1350" s="72" t="s">
        <v>2896</v>
      </c>
      <c r="D1350" s="72" t="s">
        <v>2888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25">
      <c r="A1351" s="70">
        <v>2020</v>
      </c>
      <c r="B1351" s="71" t="s">
        <v>2938</v>
      </c>
      <c r="C1351" s="72" t="s">
        <v>2896</v>
      </c>
      <c r="D1351" s="72" t="s">
        <v>2899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25">
      <c r="A1352" s="70">
        <v>2020</v>
      </c>
      <c r="B1352" s="71" t="s">
        <v>2938</v>
      </c>
      <c r="C1352" s="72" t="s">
        <v>2896</v>
      </c>
      <c r="D1352" s="72" t="s">
        <v>2893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25">
      <c r="A1353" s="70">
        <v>2020</v>
      </c>
      <c r="B1353" s="71" t="s">
        <v>2938</v>
      </c>
      <c r="C1353" s="72" t="s">
        <v>2896</v>
      </c>
      <c r="D1353" s="72" t="s">
        <v>2901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25">
      <c r="A1354" s="70">
        <v>2020</v>
      </c>
      <c r="B1354" s="71" t="s">
        <v>2939</v>
      </c>
      <c r="C1354" s="72" t="s">
        <v>2883</v>
      </c>
      <c r="D1354" s="72" t="s">
        <v>2884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25">
      <c r="A1355" s="70">
        <v>2020</v>
      </c>
      <c r="B1355" s="71" t="s">
        <v>2939</v>
      </c>
      <c r="C1355" s="72" t="s">
        <v>2883</v>
      </c>
      <c r="D1355" s="72" t="s">
        <v>2885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25">
      <c r="A1356" s="70">
        <v>2020</v>
      </c>
      <c r="B1356" s="71" t="s">
        <v>2939</v>
      </c>
      <c r="C1356" s="72" t="s">
        <v>2883</v>
      </c>
      <c r="D1356" s="72" t="s">
        <v>2891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25">
      <c r="A1357" s="70">
        <v>2020</v>
      </c>
      <c r="B1357" s="71" t="s">
        <v>2939</v>
      </c>
      <c r="C1357" s="72" t="s">
        <v>2883</v>
      </c>
      <c r="D1357" s="72" t="s">
        <v>2888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25">
      <c r="A1358" s="70">
        <v>2020</v>
      </c>
      <c r="B1358" s="71" t="s">
        <v>2939</v>
      </c>
      <c r="C1358" s="72" t="s">
        <v>2886</v>
      </c>
      <c r="D1358" s="72" t="s">
        <v>2884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25">
      <c r="A1359" s="70">
        <v>2020</v>
      </c>
      <c r="B1359" s="71" t="s">
        <v>2939</v>
      </c>
      <c r="C1359" s="72" t="s">
        <v>2886</v>
      </c>
      <c r="D1359" s="72" t="s">
        <v>2891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25">
      <c r="A1360" s="70">
        <v>2020</v>
      </c>
      <c r="B1360" s="71" t="s">
        <v>2939</v>
      </c>
      <c r="C1360" s="72" t="s">
        <v>2886</v>
      </c>
      <c r="D1360" s="72" t="s">
        <v>2888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25">
      <c r="A1361" s="70">
        <v>2020</v>
      </c>
      <c r="B1361" s="71" t="s">
        <v>2939</v>
      </c>
      <c r="C1361" s="72" t="s">
        <v>2886</v>
      </c>
      <c r="D1361" s="72" t="s">
        <v>2889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25">
      <c r="A1362" s="70">
        <v>2020</v>
      </c>
      <c r="B1362" s="71" t="s">
        <v>2939</v>
      </c>
      <c r="C1362" s="72" t="s">
        <v>2886</v>
      </c>
      <c r="D1362" s="72" t="s">
        <v>2899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25">
      <c r="A1363" s="70">
        <v>2020</v>
      </c>
      <c r="B1363" s="71" t="s">
        <v>2939</v>
      </c>
      <c r="C1363" s="72" t="s">
        <v>2890</v>
      </c>
      <c r="D1363" s="72" t="s">
        <v>2884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25">
      <c r="A1364" s="70">
        <v>2020</v>
      </c>
      <c r="B1364" s="71" t="s">
        <v>2939</v>
      </c>
      <c r="C1364" s="72" t="s">
        <v>2890</v>
      </c>
      <c r="D1364" s="72" t="s">
        <v>2887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25">
      <c r="A1365" s="70">
        <v>2020</v>
      </c>
      <c r="B1365" s="71" t="s">
        <v>2939</v>
      </c>
      <c r="C1365" s="72" t="s">
        <v>2890</v>
      </c>
      <c r="D1365" s="72" t="s">
        <v>2891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25">
      <c r="A1366" s="70">
        <v>2020</v>
      </c>
      <c r="B1366" s="71" t="s">
        <v>2939</v>
      </c>
      <c r="C1366" s="72" t="s">
        <v>2894</v>
      </c>
      <c r="D1366" s="72" t="s">
        <v>2884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25">
      <c r="A1367" s="70">
        <v>2020</v>
      </c>
      <c r="B1367" s="71" t="s">
        <v>2939</v>
      </c>
      <c r="C1367" s="72" t="s">
        <v>2894</v>
      </c>
      <c r="D1367" s="72" t="s">
        <v>2885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25">
      <c r="A1368" s="70">
        <v>2020</v>
      </c>
      <c r="B1368" s="71" t="s">
        <v>2939</v>
      </c>
      <c r="C1368" s="72" t="s">
        <v>2894</v>
      </c>
      <c r="D1368" s="72" t="s">
        <v>2887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25">
      <c r="A1369" s="70">
        <v>2020</v>
      </c>
      <c r="B1369" s="71" t="s">
        <v>2939</v>
      </c>
      <c r="C1369" s="72" t="s">
        <v>2894</v>
      </c>
      <c r="D1369" s="72" t="s">
        <v>2891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25">
      <c r="A1370" s="70">
        <v>2020</v>
      </c>
      <c r="B1370" s="71" t="s">
        <v>2939</v>
      </c>
      <c r="C1370" s="72" t="s">
        <v>2894</v>
      </c>
      <c r="D1370" s="72" t="s">
        <v>2898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25">
      <c r="A1371" s="70">
        <v>2020</v>
      </c>
      <c r="B1371" s="71" t="s">
        <v>2939</v>
      </c>
      <c r="C1371" s="72" t="s">
        <v>2894</v>
      </c>
      <c r="D1371" s="72" t="s">
        <v>2892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25">
      <c r="A1372" s="70">
        <v>2020</v>
      </c>
      <c r="B1372" s="71" t="s">
        <v>2939</v>
      </c>
      <c r="C1372" s="72" t="s">
        <v>2894</v>
      </c>
      <c r="D1372" s="72" t="s">
        <v>2888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25">
      <c r="A1373" s="70">
        <v>2020</v>
      </c>
      <c r="B1373" s="71" t="s">
        <v>2939</v>
      </c>
      <c r="C1373" s="72" t="s">
        <v>2894</v>
      </c>
      <c r="D1373" s="72" t="s">
        <v>2889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25">
      <c r="A1374" s="70">
        <v>2020</v>
      </c>
      <c r="B1374" s="71" t="s">
        <v>2939</v>
      </c>
      <c r="C1374" s="72" t="s">
        <v>2894</v>
      </c>
      <c r="D1374" s="72" t="s">
        <v>2903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25">
      <c r="A1375" s="70">
        <v>2020</v>
      </c>
      <c r="B1375" s="71" t="s">
        <v>2939</v>
      </c>
      <c r="C1375" s="72" t="s">
        <v>2894</v>
      </c>
      <c r="D1375" s="72" t="s">
        <v>2899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25">
      <c r="A1376" s="70">
        <v>2020</v>
      </c>
      <c r="B1376" s="71" t="s">
        <v>2939</v>
      </c>
      <c r="C1376" s="72" t="s">
        <v>2894</v>
      </c>
      <c r="D1376" s="72" t="s">
        <v>2893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25">
      <c r="A1377" s="70">
        <v>2020</v>
      </c>
      <c r="B1377" s="71" t="s">
        <v>2939</v>
      </c>
      <c r="C1377" s="72" t="s">
        <v>2895</v>
      </c>
      <c r="D1377" s="72" t="s">
        <v>2884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25">
      <c r="A1378" s="70">
        <v>2020</v>
      </c>
      <c r="B1378" s="71" t="s">
        <v>2939</v>
      </c>
      <c r="C1378" s="72" t="s">
        <v>2895</v>
      </c>
      <c r="D1378" s="72" t="s">
        <v>2885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25">
      <c r="A1379" s="70">
        <v>2020</v>
      </c>
      <c r="B1379" s="71" t="s">
        <v>2939</v>
      </c>
      <c r="C1379" s="72" t="s">
        <v>2895</v>
      </c>
      <c r="D1379" s="72" t="s">
        <v>2891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25">
      <c r="A1380" s="70">
        <v>2020</v>
      </c>
      <c r="B1380" s="71" t="s">
        <v>2939</v>
      </c>
      <c r="C1380" s="72" t="s">
        <v>2895</v>
      </c>
      <c r="D1380" s="72" t="s">
        <v>2888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25">
      <c r="A1381" s="70">
        <v>2020</v>
      </c>
      <c r="B1381" s="71" t="s">
        <v>2939</v>
      </c>
      <c r="C1381" s="72" t="s">
        <v>2895</v>
      </c>
      <c r="D1381" s="72" t="s">
        <v>2900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25">
      <c r="A1382" s="70">
        <v>2020</v>
      </c>
      <c r="B1382" s="71" t="s">
        <v>2939</v>
      </c>
      <c r="C1382" s="72" t="s">
        <v>2895</v>
      </c>
      <c r="D1382" s="72" t="s">
        <v>2889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25">
      <c r="A1383" s="70">
        <v>2020</v>
      </c>
      <c r="B1383" s="71" t="s">
        <v>2939</v>
      </c>
      <c r="C1383" s="72" t="s">
        <v>2895</v>
      </c>
      <c r="D1383" s="72" t="s">
        <v>2899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25">
      <c r="A1384" s="70">
        <v>2020</v>
      </c>
      <c r="B1384" s="71" t="s">
        <v>2939</v>
      </c>
      <c r="C1384" s="72" t="s">
        <v>2895</v>
      </c>
      <c r="D1384" s="72" t="s">
        <v>2901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25">
      <c r="A1385" s="70">
        <v>2020</v>
      </c>
      <c r="B1385" s="71" t="s">
        <v>2939</v>
      </c>
      <c r="C1385" s="72" t="s">
        <v>2896</v>
      </c>
      <c r="D1385" s="72" t="s">
        <v>2884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25">
      <c r="A1386" s="70">
        <v>2020</v>
      </c>
      <c r="B1386" s="71" t="s">
        <v>2939</v>
      </c>
      <c r="C1386" s="72" t="s">
        <v>2896</v>
      </c>
      <c r="D1386" s="72" t="s">
        <v>2885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25">
      <c r="A1387" s="70">
        <v>2020</v>
      </c>
      <c r="B1387" s="71" t="s">
        <v>2939</v>
      </c>
      <c r="C1387" s="72" t="s">
        <v>2896</v>
      </c>
      <c r="D1387" s="72" t="s">
        <v>2887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25">
      <c r="A1388" s="70">
        <v>2020</v>
      </c>
      <c r="B1388" s="71" t="s">
        <v>2939</v>
      </c>
      <c r="C1388" s="72" t="s">
        <v>2896</v>
      </c>
      <c r="D1388" s="72" t="s">
        <v>2891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25">
      <c r="A1389" s="70">
        <v>2020</v>
      </c>
      <c r="B1389" s="71" t="s">
        <v>2939</v>
      </c>
      <c r="C1389" s="72" t="s">
        <v>2896</v>
      </c>
      <c r="D1389" s="72" t="s">
        <v>2898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25">
      <c r="A1390" s="70">
        <v>2020</v>
      </c>
      <c r="B1390" s="71" t="s">
        <v>2939</v>
      </c>
      <c r="C1390" s="72" t="s">
        <v>2896</v>
      </c>
      <c r="D1390" s="72" t="s">
        <v>2892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25">
      <c r="A1391" s="70">
        <v>2020</v>
      </c>
      <c r="B1391" s="71" t="s">
        <v>2939</v>
      </c>
      <c r="C1391" s="72" t="s">
        <v>2896</v>
      </c>
      <c r="D1391" s="72" t="s">
        <v>2888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25">
      <c r="A1392" s="70">
        <v>2020</v>
      </c>
      <c r="B1392" s="71" t="s">
        <v>2939</v>
      </c>
      <c r="C1392" s="72" t="s">
        <v>2896</v>
      </c>
      <c r="D1392" s="72" t="s">
        <v>2900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25">
      <c r="A1393" s="70">
        <v>2020</v>
      </c>
      <c r="B1393" s="71" t="s">
        <v>2939</v>
      </c>
      <c r="C1393" s="72" t="s">
        <v>2896</v>
      </c>
      <c r="D1393" s="72" t="s">
        <v>2889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25">
      <c r="A1394" s="70">
        <v>2020</v>
      </c>
      <c r="B1394" s="71" t="s">
        <v>2939</v>
      </c>
      <c r="C1394" s="72" t="s">
        <v>2896</v>
      </c>
      <c r="D1394" s="72" t="s">
        <v>2903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25">
      <c r="A1395" s="70">
        <v>2020</v>
      </c>
      <c r="B1395" s="71" t="s">
        <v>2939</v>
      </c>
      <c r="C1395" s="72" t="s">
        <v>2896</v>
      </c>
      <c r="D1395" s="72" t="s">
        <v>2899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25">
      <c r="A1396" s="70">
        <v>2020</v>
      </c>
      <c r="B1396" s="71" t="s">
        <v>2939</v>
      </c>
      <c r="C1396" s="72" t="s">
        <v>2896</v>
      </c>
      <c r="D1396" s="72" t="s">
        <v>2893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25">
      <c r="A1397" s="70">
        <v>2020</v>
      </c>
      <c r="B1397" s="71" t="s">
        <v>2939</v>
      </c>
      <c r="C1397" s="72" t="s">
        <v>2896</v>
      </c>
      <c r="D1397" s="72" t="s">
        <v>2901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25">
      <c r="A1398" s="70">
        <v>2020</v>
      </c>
      <c r="B1398" s="71" t="s">
        <v>2940</v>
      </c>
      <c r="C1398" s="72" t="s">
        <v>2886</v>
      </c>
      <c r="D1398" s="72" t="s">
        <v>2884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25">
      <c r="A1399" s="70">
        <v>2020</v>
      </c>
      <c r="B1399" s="71" t="s">
        <v>2940</v>
      </c>
      <c r="C1399" s="72" t="s">
        <v>2886</v>
      </c>
      <c r="D1399" s="72" t="s">
        <v>2891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25">
      <c r="A1400" s="70">
        <v>2020</v>
      </c>
      <c r="B1400" s="71" t="s">
        <v>2940</v>
      </c>
      <c r="C1400" s="72" t="s">
        <v>2886</v>
      </c>
      <c r="D1400" s="72" t="s">
        <v>2893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25">
      <c r="A1401" s="70">
        <v>2020</v>
      </c>
      <c r="B1401" s="71" t="s">
        <v>2940</v>
      </c>
      <c r="C1401" s="72" t="s">
        <v>2890</v>
      </c>
      <c r="D1401" s="72" t="s">
        <v>2884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25">
      <c r="A1402" s="70">
        <v>2020</v>
      </c>
      <c r="B1402" s="71" t="s">
        <v>2940</v>
      </c>
      <c r="C1402" s="72" t="s">
        <v>2890</v>
      </c>
      <c r="D1402" s="72" t="s">
        <v>2889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25">
      <c r="A1403" s="70">
        <v>2020</v>
      </c>
      <c r="B1403" s="71" t="s">
        <v>2940</v>
      </c>
      <c r="C1403" s="72" t="s">
        <v>2894</v>
      </c>
      <c r="D1403" s="72" t="s">
        <v>2884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25">
      <c r="A1404" s="70">
        <v>2020</v>
      </c>
      <c r="B1404" s="71" t="s">
        <v>2940</v>
      </c>
      <c r="C1404" s="72" t="s">
        <v>2894</v>
      </c>
      <c r="D1404" s="72" t="s">
        <v>2887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25">
      <c r="A1405" s="70">
        <v>2020</v>
      </c>
      <c r="B1405" s="71" t="s">
        <v>2940</v>
      </c>
      <c r="C1405" s="72" t="s">
        <v>2894</v>
      </c>
      <c r="D1405" s="72" t="s">
        <v>2891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25">
      <c r="A1406" s="70">
        <v>2020</v>
      </c>
      <c r="B1406" s="71" t="s">
        <v>2940</v>
      </c>
      <c r="C1406" s="72" t="s">
        <v>2894</v>
      </c>
      <c r="D1406" s="72" t="s">
        <v>2888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25">
      <c r="A1407" s="70">
        <v>2020</v>
      </c>
      <c r="B1407" s="71" t="s">
        <v>2940</v>
      </c>
      <c r="C1407" s="72" t="s">
        <v>2894</v>
      </c>
      <c r="D1407" s="72" t="s">
        <v>2899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25">
      <c r="A1408" s="70">
        <v>2020</v>
      </c>
      <c r="B1408" s="71" t="s">
        <v>2940</v>
      </c>
      <c r="C1408" s="72" t="s">
        <v>2894</v>
      </c>
      <c r="D1408" s="72" t="s">
        <v>2893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25">
      <c r="A1409" s="70">
        <v>2020</v>
      </c>
      <c r="B1409" s="71" t="s">
        <v>2940</v>
      </c>
      <c r="C1409" s="72" t="s">
        <v>2895</v>
      </c>
      <c r="D1409" s="72" t="s">
        <v>2884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25">
      <c r="A1410" s="70">
        <v>2020</v>
      </c>
      <c r="B1410" s="71" t="s">
        <v>2940</v>
      </c>
      <c r="C1410" s="72" t="s">
        <v>2895</v>
      </c>
      <c r="D1410" s="72" t="s">
        <v>2891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25">
      <c r="A1411" s="70">
        <v>2020</v>
      </c>
      <c r="B1411" s="71" t="s">
        <v>2940</v>
      </c>
      <c r="C1411" s="72" t="s">
        <v>2896</v>
      </c>
      <c r="D1411" s="72" t="s">
        <v>2884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25">
      <c r="A1412" s="70">
        <v>2020</v>
      </c>
      <c r="B1412" s="71" t="s">
        <v>2940</v>
      </c>
      <c r="C1412" s="72" t="s">
        <v>2896</v>
      </c>
      <c r="D1412" s="72" t="s">
        <v>2887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25">
      <c r="A1413" s="70">
        <v>2020</v>
      </c>
      <c r="B1413" s="71" t="s">
        <v>2940</v>
      </c>
      <c r="C1413" s="72" t="s">
        <v>2896</v>
      </c>
      <c r="D1413" s="72" t="s">
        <v>2891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25">
      <c r="A1414" s="70">
        <v>2020</v>
      </c>
      <c r="B1414" s="71" t="s">
        <v>2940</v>
      </c>
      <c r="C1414" s="72" t="s">
        <v>2896</v>
      </c>
      <c r="D1414" s="72" t="s">
        <v>2888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25">
      <c r="A1415" s="70">
        <v>2020</v>
      </c>
      <c r="B1415" s="71" t="s">
        <v>2940</v>
      </c>
      <c r="C1415" s="72" t="s">
        <v>2896</v>
      </c>
      <c r="D1415" s="72" t="s">
        <v>2889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25">
      <c r="A1416" s="70">
        <v>2020</v>
      </c>
      <c r="B1416" s="71" t="s">
        <v>2940</v>
      </c>
      <c r="C1416" s="72" t="s">
        <v>2896</v>
      </c>
      <c r="D1416" s="72" t="s">
        <v>2899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25">
      <c r="A1417" s="70">
        <v>2020</v>
      </c>
      <c r="B1417" s="71" t="s">
        <v>2940</v>
      </c>
      <c r="C1417" s="72" t="s">
        <v>2896</v>
      </c>
      <c r="D1417" s="72" t="s">
        <v>2893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25">
      <c r="A1418" s="70">
        <v>2020</v>
      </c>
      <c r="B1418" s="71" t="s">
        <v>2941</v>
      </c>
      <c r="C1418" s="72" t="s">
        <v>2883</v>
      </c>
      <c r="D1418" s="72" t="s">
        <v>2884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25">
      <c r="A1419" s="70">
        <v>2020</v>
      </c>
      <c r="B1419" s="71" t="s">
        <v>2941</v>
      </c>
      <c r="C1419" s="72" t="s">
        <v>2883</v>
      </c>
      <c r="D1419" s="72" t="s">
        <v>2891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25">
      <c r="A1420" s="70">
        <v>2020</v>
      </c>
      <c r="B1420" s="71" t="s">
        <v>2941</v>
      </c>
      <c r="C1420" s="72" t="s">
        <v>2883</v>
      </c>
      <c r="D1420" s="72" t="s">
        <v>2901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25">
      <c r="A1421" s="70">
        <v>2020</v>
      </c>
      <c r="B1421" s="71" t="s">
        <v>2941</v>
      </c>
      <c r="C1421" s="72" t="s">
        <v>2886</v>
      </c>
      <c r="D1421" s="72" t="s">
        <v>2884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25">
      <c r="A1422" s="70">
        <v>2020</v>
      </c>
      <c r="B1422" s="71" t="s">
        <v>2941</v>
      </c>
      <c r="C1422" s="72" t="s">
        <v>2886</v>
      </c>
      <c r="D1422" s="72" t="s">
        <v>2887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25">
      <c r="A1423" s="70">
        <v>2020</v>
      </c>
      <c r="B1423" s="71" t="s">
        <v>2941</v>
      </c>
      <c r="C1423" s="72" t="s">
        <v>2886</v>
      </c>
      <c r="D1423" s="72" t="s">
        <v>2891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25">
      <c r="A1424" s="70">
        <v>2020</v>
      </c>
      <c r="B1424" s="71" t="s">
        <v>2941</v>
      </c>
      <c r="C1424" s="72" t="s">
        <v>2886</v>
      </c>
      <c r="D1424" s="72" t="s">
        <v>2889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25">
      <c r="A1425" s="70">
        <v>2020</v>
      </c>
      <c r="B1425" s="71" t="s">
        <v>2941</v>
      </c>
      <c r="C1425" s="72" t="s">
        <v>2890</v>
      </c>
      <c r="D1425" s="72" t="s">
        <v>2884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25">
      <c r="A1426" s="70">
        <v>2020</v>
      </c>
      <c r="B1426" s="71" t="s">
        <v>2941</v>
      </c>
      <c r="C1426" s="72" t="s">
        <v>2890</v>
      </c>
      <c r="D1426" s="72" t="s">
        <v>2885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25">
      <c r="A1427" s="70">
        <v>2020</v>
      </c>
      <c r="B1427" s="71" t="s">
        <v>2941</v>
      </c>
      <c r="C1427" s="72" t="s">
        <v>2890</v>
      </c>
      <c r="D1427" s="72" t="s">
        <v>2887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25">
      <c r="A1428" s="70">
        <v>2020</v>
      </c>
      <c r="B1428" s="71" t="s">
        <v>2941</v>
      </c>
      <c r="C1428" s="72" t="s">
        <v>2890</v>
      </c>
      <c r="D1428" s="72" t="s">
        <v>2891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25">
      <c r="A1429" s="70">
        <v>2020</v>
      </c>
      <c r="B1429" s="71" t="s">
        <v>2941</v>
      </c>
      <c r="C1429" s="72" t="s">
        <v>2890</v>
      </c>
      <c r="D1429" s="72" t="s">
        <v>2898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25">
      <c r="A1430" s="70">
        <v>2020</v>
      </c>
      <c r="B1430" s="71" t="s">
        <v>2941</v>
      </c>
      <c r="C1430" s="72" t="s">
        <v>2890</v>
      </c>
      <c r="D1430" s="72" t="s">
        <v>2888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25">
      <c r="A1431" s="70">
        <v>2020</v>
      </c>
      <c r="B1431" s="71" t="s">
        <v>2941</v>
      </c>
      <c r="C1431" s="72" t="s">
        <v>2890</v>
      </c>
      <c r="D1431" s="72" t="s">
        <v>2889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25">
      <c r="A1432" s="70">
        <v>2020</v>
      </c>
      <c r="B1432" s="71" t="s">
        <v>2941</v>
      </c>
      <c r="C1432" s="72" t="s">
        <v>2890</v>
      </c>
      <c r="D1432" s="72" t="s">
        <v>2903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25">
      <c r="A1433" s="70">
        <v>2020</v>
      </c>
      <c r="B1433" s="71" t="s">
        <v>2941</v>
      </c>
      <c r="C1433" s="72" t="s">
        <v>2890</v>
      </c>
      <c r="D1433" s="72" t="s">
        <v>2899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25">
      <c r="A1434" s="70">
        <v>2020</v>
      </c>
      <c r="B1434" s="71" t="s">
        <v>2941</v>
      </c>
      <c r="C1434" s="72" t="s">
        <v>2894</v>
      </c>
      <c r="D1434" s="72" t="s">
        <v>2884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25">
      <c r="A1435" s="70">
        <v>2020</v>
      </c>
      <c r="B1435" s="71" t="s">
        <v>2941</v>
      </c>
      <c r="C1435" s="72" t="s">
        <v>2894</v>
      </c>
      <c r="D1435" s="72" t="s">
        <v>2887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25">
      <c r="A1436" s="70">
        <v>2020</v>
      </c>
      <c r="B1436" s="71" t="s">
        <v>2941</v>
      </c>
      <c r="C1436" s="72" t="s">
        <v>2894</v>
      </c>
      <c r="D1436" s="72" t="s">
        <v>2891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25">
      <c r="A1437" s="70">
        <v>2020</v>
      </c>
      <c r="B1437" s="71" t="s">
        <v>2941</v>
      </c>
      <c r="C1437" s="72" t="s">
        <v>2894</v>
      </c>
      <c r="D1437" s="72" t="s">
        <v>2892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25">
      <c r="A1438" s="70">
        <v>2020</v>
      </c>
      <c r="B1438" s="71" t="s">
        <v>2941</v>
      </c>
      <c r="C1438" s="72" t="s">
        <v>2894</v>
      </c>
      <c r="D1438" s="72" t="s">
        <v>2888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25">
      <c r="A1439" s="70">
        <v>2020</v>
      </c>
      <c r="B1439" s="71" t="s">
        <v>2941</v>
      </c>
      <c r="C1439" s="72" t="s">
        <v>2894</v>
      </c>
      <c r="D1439" s="72" t="s">
        <v>2889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25">
      <c r="A1440" s="70">
        <v>2020</v>
      </c>
      <c r="B1440" s="71" t="s">
        <v>2941</v>
      </c>
      <c r="C1440" s="72" t="s">
        <v>2894</v>
      </c>
      <c r="D1440" s="72" t="s">
        <v>2899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25">
      <c r="A1441" s="70">
        <v>2020</v>
      </c>
      <c r="B1441" s="71" t="s">
        <v>2941</v>
      </c>
      <c r="C1441" s="72" t="s">
        <v>2894</v>
      </c>
      <c r="D1441" s="72" t="s">
        <v>2901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25">
      <c r="A1442" s="70">
        <v>2020</v>
      </c>
      <c r="B1442" s="71" t="s">
        <v>2941</v>
      </c>
      <c r="C1442" s="72" t="s">
        <v>2895</v>
      </c>
      <c r="D1442" s="72" t="s">
        <v>2884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25">
      <c r="A1443" s="70">
        <v>2020</v>
      </c>
      <c r="B1443" s="71" t="s">
        <v>2941</v>
      </c>
      <c r="C1443" s="72" t="s">
        <v>2895</v>
      </c>
      <c r="D1443" s="72" t="s">
        <v>2891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25">
      <c r="A1444" s="70">
        <v>2020</v>
      </c>
      <c r="B1444" s="71" t="s">
        <v>2941</v>
      </c>
      <c r="C1444" s="72" t="s">
        <v>2895</v>
      </c>
      <c r="D1444" s="72" t="s">
        <v>2888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25">
      <c r="A1445" s="70">
        <v>2020</v>
      </c>
      <c r="B1445" s="71" t="s">
        <v>2941</v>
      </c>
      <c r="C1445" s="72" t="s">
        <v>2895</v>
      </c>
      <c r="D1445" s="72" t="s">
        <v>2899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25">
      <c r="A1446" s="70">
        <v>2020</v>
      </c>
      <c r="B1446" s="71" t="s">
        <v>2941</v>
      </c>
      <c r="C1446" s="72" t="s">
        <v>2895</v>
      </c>
      <c r="D1446" s="72" t="s">
        <v>2901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25">
      <c r="A1447" s="70">
        <v>2020</v>
      </c>
      <c r="B1447" s="71" t="s">
        <v>2941</v>
      </c>
      <c r="C1447" s="72" t="s">
        <v>2896</v>
      </c>
      <c r="D1447" s="72" t="s">
        <v>2884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25">
      <c r="A1448" s="70">
        <v>2020</v>
      </c>
      <c r="B1448" s="71" t="s">
        <v>2941</v>
      </c>
      <c r="C1448" s="72" t="s">
        <v>2896</v>
      </c>
      <c r="D1448" s="72" t="s">
        <v>2885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25">
      <c r="A1449" s="70">
        <v>2020</v>
      </c>
      <c r="B1449" s="71" t="s">
        <v>2941</v>
      </c>
      <c r="C1449" s="72" t="s">
        <v>2896</v>
      </c>
      <c r="D1449" s="72" t="s">
        <v>2887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25">
      <c r="A1450" s="70">
        <v>2020</v>
      </c>
      <c r="B1450" s="71" t="s">
        <v>2941</v>
      </c>
      <c r="C1450" s="72" t="s">
        <v>2896</v>
      </c>
      <c r="D1450" s="72" t="s">
        <v>2891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25">
      <c r="A1451" s="70">
        <v>2020</v>
      </c>
      <c r="B1451" s="71" t="s">
        <v>2941</v>
      </c>
      <c r="C1451" s="72" t="s">
        <v>2896</v>
      </c>
      <c r="D1451" s="72" t="s">
        <v>2898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25">
      <c r="A1452" s="70">
        <v>2020</v>
      </c>
      <c r="B1452" s="71" t="s">
        <v>2941</v>
      </c>
      <c r="C1452" s="72" t="s">
        <v>2896</v>
      </c>
      <c r="D1452" s="72" t="s">
        <v>2892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25">
      <c r="A1453" s="70">
        <v>2020</v>
      </c>
      <c r="B1453" s="71" t="s">
        <v>2941</v>
      </c>
      <c r="C1453" s="72" t="s">
        <v>2896</v>
      </c>
      <c r="D1453" s="72" t="s">
        <v>2888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25">
      <c r="A1454" s="70">
        <v>2020</v>
      </c>
      <c r="B1454" s="71" t="s">
        <v>2941</v>
      </c>
      <c r="C1454" s="72" t="s">
        <v>2896</v>
      </c>
      <c r="D1454" s="72" t="s">
        <v>2889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25">
      <c r="A1455" s="70">
        <v>2020</v>
      </c>
      <c r="B1455" s="71" t="s">
        <v>2941</v>
      </c>
      <c r="C1455" s="72" t="s">
        <v>2896</v>
      </c>
      <c r="D1455" s="72" t="s">
        <v>2903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25">
      <c r="A1456" s="70">
        <v>2020</v>
      </c>
      <c r="B1456" s="71" t="s">
        <v>2941</v>
      </c>
      <c r="C1456" s="72" t="s">
        <v>2896</v>
      </c>
      <c r="D1456" s="72" t="s">
        <v>2899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25">
      <c r="A1457" s="70">
        <v>2020</v>
      </c>
      <c r="B1457" s="71" t="s">
        <v>2941</v>
      </c>
      <c r="C1457" s="72" t="s">
        <v>2896</v>
      </c>
      <c r="D1457" s="72" t="s">
        <v>2901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25">
      <c r="A1458" s="70">
        <v>2020</v>
      </c>
      <c r="B1458" s="71" t="s">
        <v>2942</v>
      </c>
      <c r="C1458" s="72" t="s">
        <v>2886</v>
      </c>
      <c r="D1458" s="72" t="s">
        <v>2884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25">
      <c r="A1459" s="70">
        <v>2020</v>
      </c>
      <c r="B1459" s="71" t="s">
        <v>2942</v>
      </c>
      <c r="C1459" s="72" t="s">
        <v>2886</v>
      </c>
      <c r="D1459" s="72" t="s">
        <v>2889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25">
      <c r="A1460" s="70">
        <v>2020</v>
      </c>
      <c r="B1460" s="71" t="s">
        <v>2942</v>
      </c>
      <c r="C1460" s="72" t="s">
        <v>2890</v>
      </c>
      <c r="D1460" s="72" t="s">
        <v>2884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25">
      <c r="A1461" s="70">
        <v>2020</v>
      </c>
      <c r="B1461" s="71" t="s">
        <v>2942</v>
      </c>
      <c r="C1461" s="72" t="s">
        <v>2890</v>
      </c>
      <c r="D1461" s="72" t="s">
        <v>2885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25">
      <c r="A1462" s="70">
        <v>2020</v>
      </c>
      <c r="B1462" s="71" t="s">
        <v>2942</v>
      </c>
      <c r="C1462" s="72" t="s">
        <v>2890</v>
      </c>
      <c r="D1462" s="72" t="s">
        <v>2887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25">
      <c r="A1463" s="70">
        <v>2020</v>
      </c>
      <c r="B1463" s="71" t="s">
        <v>2942</v>
      </c>
      <c r="C1463" s="72" t="s">
        <v>2890</v>
      </c>
      <c r="D1463" s="72" t="s">
        <v>2891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25">
      <c r="A1464" s="70">
        <v>2020</v>
      </c>
      <c r="B1464" s="71" t="s">
        <v>2942</v>
      </c>
      <c r="C1464" s="72" t="s">
        <v>2890</v>
      </c>
      <c r="D1464" s="72" t="s">
        <v>2889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25">
      <c r="A1465" s="70">
        <v>2020</v>
      </c>
      <c r="B1465" s="71" t="s">
        <v>2942</v>
      </c>
      <c r="C1465" s="72" t="s">
        <v>2890</v>
      </c>
      <c r="D1465" s="72" t="s">
        <v>2893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25">
      <c r="A1466" s="70">
        <v>2020</v>
      </c>
      <c r="B1466" s="71" t="s">
        <v>2942</v>
      </c>
      <c r="C1466" s="72" t="s">
        <v>2894</v>
      </c>
      <c r="D1466" s="72" t="s">
        <v>2884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25">
      <c r="A1467" s="70">
        <v>2020</v>
      </c>
      <c r="B1467" s="71" t="s">
        <v>2942</v>
      </c>
      <c r="C1467" s="72" t="s">
        <v>2894</v>
      </c>
      <c r="D1467" s="72" t="s">
        <v>2892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25">
      <c r="A1468" s="70">
        <v>2020</v>
      </c>
      <c r="B1468" s="71" t="s">
        <v>2942</v>
      </c>
      <c r="C1468" s="72" t="s">
        <v>2894</v>
      </c>
      <c r="D1468" s="72" t="s">
        <v>2889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25">
      <c r="A1469" s="70">
        <v>2020</v>
      </c>
      <c r="B1469" s="71" t="s">
        <v>2942</v>
      </c>
      <c r="C1469" s="72" t="s">
        <v>2894</v>
      </c>
      <c r="D1469" s="72" t="s">
        <v>2899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25">
      <c r="A1470" s="70">
        <v>2020</v>
      </c>
      <c r="B1470" s="71" t="s">
        <v>2942</v>
      </c>
      <c r="C1470" s="72" t="s">
        <v>2894</v>
      </c>
      <c r="D1470" s="72" t="s">
        <v>2893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25">
      <c r="A1471" s="70">
        <v>2020</v>
      </c>
      <c r="B1471" s="71" t="s">
        <v>2942</v>
      </c>
      <c r="C1471" s="72" t="s">
        <v>2895</v>
      </c>
      <c r="D1471" s="72" t="s">
        <v>2884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25">
      <c r="A1472" s="70">
        <v>2020</v>
      </c>
      <c r="B1472" s="71" t="s">
        <v>2942</v>
      </c>
      <c r="C1472" s="72" t="s">
        <v>2895</v>
      </c>
      <c r="D1472" s="72" t="s">
        <v>2891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25">
      <c r="A1473" s="70">
        <v>2020</v>
      </c>
      <c r="B1473" s="71" t="s">
        <v>2942</v>
      </c>
      <c r="C1473" s="72" t="s">
        <v>2895</v>
      </c>
      <c r="D1473" s="72" t="s">
        <v>2901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25">
      <c r="A1474" s="70">
        <v>2020</v>
      </c>
      <c r="B1474" s="71" t="s">
        <v>2942</v>
      </c>
      <c r="C1474" s="72" t="s">
        <v>2896</v>
      </c>
      <c r="D1474" s="72" t="s">
        <v>2884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25">
      <c r="A1475" s="70">
        <v>2020</v>
      </c>
      <c r="B1475" s="71" t="s">
        <v>2942</v>
      </c>
      <c r="C1475" s="72" t="s">
        <v>2896</v>
      </c>
      <c r="D1475" s="72" t="s">
        <v>2885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25">
      <c r="A1476" s="70">
        <v>2020</v>
      </c>
      <c r="B1476" s="71" t="s">
        <v>2942</v>
      </c>
      <c r="C1476" s="72" t="s">
        <v>2896</v>
      </c>
      <c r="D1476" s="72" t="s">
        <v>2887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25">
      <c r="A1477" s="70">
        <v>2020</v>
      </c>
      <c r="B1477" s="71" t="s">
        <v>2942</v>
      </c>
      <c r="C1477" s="72" t="s">
        <v>2896</v>
      </c>
      <c r="D1477" s="72" t="s">
        <v>2891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25">
      <c r="A1478" s="70">
        <v>2020</v>
      </c>
      <c r="B1478" s="71" t="s">
        <v>2942</v>
      </c>
      <c r="C1478" s="72" t="s">
        <v>2896</v>
      </c>
      <c r="D1478" s="72" t="s">
        <v>2892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25">
      <c r="A1479" s="70">
        <v>2020</v>
      </c>
      <c r="B1479" s="71" t="s">
        <v>2942</v>
      </c>
      <c r="C1479" s="72" t="s">
        <v>2896</v>
      </c>
      <c r="D1479" s="72" t="s">
        <v>2889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25">
      <c r="A1480" s="70">
        <v>2020</v>
      </c>
      <c r="B1480" s="71" t="s">
        <v>2942</v>
      </c>
      <c r="C1480" s="72" t="s">
        <v>2896</v>
      </c>
      <c r="D1480" s="72" t="s">
        <v>2899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25">
      <c r="A1481" s="70">
        <v>2020</v>
      </c>
      <c r="B1481" s="71" t="s">
        <v>2942</v>
      </c>
      <c r="C1481" s="72" t="s">
        <v>2896</v>
      </c>
      <c r="D1481" s="72" t="s">
        <v>2893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25">
      <c r="A1482" s="70">
        <v>2020</v>
      </c>
      <c r="B1482" s="71" t="s">
        <v>2942</v>
      </c>
      <c r="C1482" s="72" t="s">
        <v>2896</v>
      </c>
      <c r="D1482" s="72" t="s">
        <v>2901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25">
      <c r="A1483" s="70">
        <v>2020</v>
      </c>
      <c r="B1483" s="71" t="s">
        <v>2943</v>
      </c>
      <c r="C1483" s="72" t="s">
        <v>2886</v>
      </c>
      <c r="D1483" s="72" t="s">
        <v>2884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25">
      <c r="A1484" s="70">
        <v>2020</v>
      </c>
      <c r="B1484" s="71" t="s">
        <v>2943</v>
      </c>
      <c r="C1484" s="72" t="s">
        <v>2886</v>
      </c>
      <c r="D1484" s="72" t="s">
        <v>2891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25">
      <c r="A1485" s="70">
        <v>2020</v>
      </c>
      <c r="B1485" s="71" t="s">
        <v>2943</v>
      </c>
      <c r="C1485" s="72" t="s">
        <v>2886</v>
      </c>
      <c r="D1485" s="72" t="s">
        <v>2899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25">
      <c r="A1486" s="70">
        <v>2020</v>
      </c>
      <c r="B1486" s="71" t="s">
        <v>2943</v>
      </c>
      <c r="C1486" s="72" t="s">
        <v>2890</v>
      </c>
      <c r="D1486" s="72" t="s">
        <v>2884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25">
      <c r="A1487" s="70">
        <v>2020</v>
      </c>
      <c r="B1487" s="71" t="s">
        <v>2943</v>
      </c>
      <c r="C1487" s="72" t="s">
        <v>2890</v>
      </c>
      <c r="D1487" s="72" t="s">
        <v>2885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25">
      <c r="A1488" s="70">
        <v>2020</v>
      </c>
      <c r="B1488" s="71" t="s">
        <v>2943</v>
      </c>
      <c r="C1488" s="72" t="s">
        <v>2890</v>
      </c>
      <c r="D1488" s="72" t="s">
        <v>2887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25">
      <c r="A1489" s="70">
        <v>2020</v>
      </c>
      <c r="B1489" s="71" t="s">
        <v>2943</v>
      </c>
      <c r="C1489" s="72" t="s">
        <v>2890</v>
      </c>
      <c r="D1489" s="72" t="s">
        <v>2891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25">
      <c r="A1490" s="70">
        <v>2020</v>
      </c>
      <c r="B1490" s="71" t="s">
        <v>2943</v>
      </c>
      <c r="C1490" s="72" t="s">
        <v>2890</v>
      </c>
      <c r="D1490" s="72" t="s">
        <v>2898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25">
      <c r="A1491" s="70">
        <v>2020</v>
      </c>
      <c r="B1491" s="71" t="s">
        <v>2943</v>
      </c>
      <c r="C1491" s="72" t="s">
        <v>2890</v>
      </c>
      <c r="D1491" s="72" t="s">
        <v>2888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25">
      <c r="A1492" s="70">
        <v>2020</v>
      </c>
      <c r="B1492" s="71" t="s">
        <v>2943</v>
      </c>
      <c r="C1492" s="72" t="s">
        <v>2890</v>
      </c>
      <c r="D1492" s="72" t="s">
        <v>2889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25">
      <c r="A1493" s="70">
        <v>2020</v>
      </c>
      <c r="B1493" s="71" t="s">
        <v>2943</v>
      </c>
      <c r="C1493" s="72" t="s">
        <v>2890</v>
      </c>
      <c r="D1493" s="72" t="s">
        <v>2903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25">
      <c r="A1494" s="70">
        <v>2020</v>
      </c>
      <c r="B1494" s="71" t="s">
        <v>2943</v>
      </c>
      <c r="C1494" s="72" t="s">
        <v>2890</v>
      </c>
      <c r="D1494" s="72" t="s">
        <v>2899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25">
      <c r="A1495" s="70">
        <v>2020</v>
      </c>
      <c r="B1495" s="71" t="s">
        <v>2943</v>
      </c>
      <c r="C1495" s="72" t="s">
        <v>2890</v>
      </c>
      <c r="D1495" s="72" t="s">
        <v>2893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25">
      <c r="A1496" s="70">
        <v>2020</v>
      </c>
      <c r="B1496" s="71" t="s">
        <v>2943</v>
      </c>
      <c r="C1496" s="72" t="s">
        <v>2894</v>
      </c>
      <c r="D1496" s="72" t="s">
        <v>2884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25">
      <c r="A1497" s="70">
        <v>2020</v>
      </c>
      <c r="B1497" s="71" t="s">
        <v>2943</v>
      </c>
      <c r="C1497" s="72" t="s">
        <v>2894</v>
      </c>
      <c r="D1497" s="72" t="s">
        <v>2891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25">
      <c r="A1498" s="70">
        <v>2020</v>
      </c>
      <c r="B1498" s="71" t="s">
        <v>2943</v>
      </c>
      <c r="C1498" s="72" t="s">
        <v>2894</v>
      </c>
      <c r="D1498" s="72" t="s">
        <v>2888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25">
      <c r="A1499" s="70">
        <v>2020</v>
      </c>
      <c r="B1499" s="71" t="s">
        <v>2943</v>
      </c>
      <c r="C1499" s="72" t="s">
        <v>2894</v>
      </c>
      <c r="D1499" s="72" t="s">
        <v>2889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25">
      <c r="A1500" s="70">
        <v>2020</v>
      </c>
      <c r="B1500" s="71" t="s">
        <v>2943</v>
      </c>
      <c r="C1500" s="72" t="s">
        <v>2894</v>
      </c>
      <c r="D1500" s="72" t="s">
        <v>2899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25">
      <c r="A1501" s="70">
        <v>2020</v>
      </c>
      <c r="B1501" s="71" t="s">
        <v>2943</v>
      </c>
      <c r="C1501" s="72" t="s">
        <v>2894</v>
      </c>
      <c r="D1501" s="72" t="s">
        <v>2893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25">
      <c r="A1502" s="70">
        <v>2020</v>
      </c>
      <c r="B1502" s="71" t="s">
        <v>2943</v>
      </c>
      <c r="C1502" s="72" t="s">
        <v>2895</v>
      </c>
      <c r="D1502" s="72" t="s">
        <v>2884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25">
      <c r="A1503" s="70">
        <v>2020</v>
      </c>
      <c r="B1503" s="71" t="s">
        <v>2943</v>
      </c>
      <c r="C1503" s="72" t="s">
        <v>2895</v>
      </c>
      <c r="D1503" s="72" t="s">
        <v>2885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25">
      <c r="A1504" s="70">
        <v>2020</v>
      </c>
      <c r="B1504" s="71" t="s">
        <v>2943</v>
      </c>
      <c r="C1504" s="72" t="s">
        <v>2895</v>
      </c>
      <c r="D1504" s="72" t="s">
        <v>2891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25">
      <c r="A1505" s="70">
        <v>2020</v>
      </c>
      <c r="B1505" s="71" t="s">
        <v>2943</v>
      </c>
      <c r="C1505" s="72" t="s">
        <v>2895</v>
      </c>
      <c r="D1505" s="72" t="s">
        <v>2899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25">
      <c r="A1506" s="70">
        <v>2020</v>
      </c>
      <c r="B1506" s="71" t="s">
        <v>2943</v>
      </c>
      <c r="C1506" s="72" t="s">
        <v>2895</v>
      </c>
      <c r="D1506" s="72" t="s">
        <v>2901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25">
      <c r="A1507" s="70">
        <v>2020</v>
      </c>
      <c r="B1507" s="71" t="s">
        <v>2943</v>
      </c>
      <c r="C1507" s="72" t="s">
        <v>2896</v>
      </c>
      <c r="D1507" s="72" t="s">
        <v>2884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25">
      <c r="A1508" s="70">
        <v>2020</v>
      </c>
      <c r="B1508" s="71" t="s">
        <v>2943</v>
      </c>
      <c r="C1508" s="72" t="s">
        <v>2896</v>
      </c>
      <c r="D1508" s="72" t="s">
        <v>2885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25">
      <c r="A1509" s="70">
        <v>2020</v>
      </c>
      <c r="B1509" s="71" t="s">
        <v>2943</v>
      </c>
      <c r="C1509" s="72" t="s">
        <v>2896</v>
      </c>
      <c r="D1509" s="72" t="s">
        <v>2887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25">
      <c r="A1510" s="70">
        <v>2020</v>
      </c>
      <c r="B1510" s="71" t="s">
        <v>2943</v>
      </c>
      <c r="C1510" s="72" t="s">
        <v>2896</v>
      </c>
      <c r="D1510" s="72" t="s">
        <v>2891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25">
      <c r="A1511" s="70">
        <v>2020</v>
      </c>
      <c r="B1511" s="71" t="s">
        <v>2943</v>
      </c>
      <c r="C1511" s="72" t="s">
        <v>2896</v>
      </c>
      <c r="D1511" s="72" t="s">
        <v>2898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25">
      <c r="A1512" s="70">
        <v>2020</v>
      </c>
      <c r="B1512" s="71" t="s">
        <v>2943</v>
      </c>
      <c r="C1512" s="72" t="s">
        <v>2896</v>
      </c>
      <c r="D1512" s="72" t="s">
        <v>2888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25">
      <c r="A1513" s="70">
        <v>2020</v>
      </c>
      <c r="B1513" s="71" t="s">
        <v>2943</v>
      </c>
      <c r="C1513" s="72" t="s">
        <v>2896</v>
      </c>
      <c r="D1513" s="72" t="s">
        <v>2889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25">
      <c r="A1514" s="70">
        <v>2020</v>
      </c>
      <c r="B1514" s="71" t="s">
        <v>2943</v>
      </c>
      <c r="C1514" s="72" t="s">
        <v>2896</v>
      </c>
      <c r="D1514" s="72" t="s">
        <v>2903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25">
      <c r="A1515" s="70">
        <v>2020</v>
      </c>
      <c r="B1515" s="71" t="s">
        <v>2943</v>
      </c>
      <c r="C1515" s="72" t="s">
        <v>2896</v>
      </c>
      <c r="D1515" s="72" t="s">
        <v>2899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25">
      <c r="A1516" s="70">
        <v>2020</v>
      </c>
      <c r="B1516" s="71" t="s">
        <v>2943</v>
      </c>
      <c r="C1516" s="72" t="s">
        <v>2896</v>
      </c>
      <c r="D1516" s="72" t="s">
        <v>2893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25">
      <c r="A1517" s="70">
        <v>2020</v>
      </c>
      <c r="B1517" s="71" t="s">
        <v>2943</v>
      </c>
      <c r="C1517" s="72" t="s">
        <v>2896</v>
      </c>
      <c r="D1517" s="72" t="s">
        <v>2901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25">
      <c r="A1518" s="70">
        <v>2020</v>
      </c>
      <c r="B1518" s="71" t="s">
        <v>2944</v>
      </c>
      <c r="C1518" s="72" t="s">
        <v>2883</v>
      </c>
      <c r="D1518" s="72" t="s">
        <v>2884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25">
      <c r="A1519" s="70">
        <v>2020</v>
      </c>
      <c r="B1519" s="71" t="s">
        <v>2944</v>
      </c>
      <c r="C1519" s="72" t="s">
        <v>2883</v>
      </c>
      <c r="D1519" s="72" t="s">
        <v>2891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25">
      <c r="A1520" s="70">
        <v>2020</v>
      </c>
      <c r="B1520" s="71" t="s">
        <v>2944</v>
      </c>
      <c r="C1520" s="72" t="s">
        <v>2883</v>
      </c>
      <c r="D1520" s="72" t="s">
        <v>2892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25">
      <c r="A1521" s="70">
        <v>2020</v>
      </c>
      <c r="B1521" s="71" t="s">
        <v>2944</v>
      </c>
      <c r="C1521" s="72" t="s">
        <v>2886</v>
      </c>
      <c r="D1521" s="72" t="s">
        <v>2884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25">
      <c r="A1522" s="70">
        <v>2020</v>
      </c>
      <c r="B1522" s="71" t="s">
        <v>2944</v>
      </c>
      <c r="C1522" s="72" t="s">
        <v>2886</v>
      </c>
      <c r="D1522" s="72" t="s">
        <v>2887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25">
      <c r="A1523" s="70">
        <v>2020</v>
      </c>
      <c r="B1523" s="71" t="s">
        <v>2944</v>
      </c>
      <c r="C1523" s="72" t="s">
        <v>2886</v>
      </c>
      <c r="D1523" s="72" t="s">
        <v>2891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25">
      <c r="A1524" s="70">
        <v>2020</v>
      </c>
      <c r="B1524" s="71" t="s">
        <v>2944</v>
      </c>
      <c r="C1524" s="72" t="s">
        <v>2886</v>
      </c>
      <c r="D1524" s="72" t="s">
        <v>2889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25">
      <c r="A1525" s="70">
        <v>2020</v>
      </c>
      <c r="B1525" s="71" t="s">
        <v>2944</v>
      </c>
      <c r="C1525" s="72" t="s">
        <v>2886</v>
      </c>
      <c r="D1525" s="72" t="s">
        <v>2899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25">
      <c r="A1526" s="70">
        <v>2020</v>
      </c>
      <c r="B1526" s="71" t="s">
        <v>2944</v>
      </c>
      <c r="C1526" s="72" t="s">
        <v>2886</v>
      </c>
      <c r="D1526" s="72" t="s">
        <v>2893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25">
      <c r="A1527" s="70">
        <v>2020</v>
      </c>
      <c r="B1527" s="71" t="s">
        <v>2944</v>
      </c>
      <c r="C1527" s="72" t="s">
        <v>2890</v>
      </c>
      <c r="D1527" s="72" t="s">
        <v>2884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25">
      <c r="A1528" s="70">
        <v>2020</v>
      </c>
      <c r="B1528" s="71" t="s">
        <v>2944</v>
      </c>
      <c r="C1528" s="72" t="s">
        <v>2890</v>
      </c>
      <c r="D1528" s="72" t="s">
        <v>2885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25">
      <c r="A1529" s="70">
        <v>2020</v>
      </c>
      <c r="B1529" s="71" t="s">
        <v>2944</v>
      </c>
      <c r="C1529" s="72" t="s">
        <v>2890</v>
      </c>
      <c r="D1529" s="72" t="s">
        <v>2887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25">
      <c r="A1530" s="70">
        <v>2020</v>
      </c>
      <c r="B1530" s="71" t="s">
        <v>2944</v>
      </c>
      <c r="C1530" s="72" t="s">
        <v>2890</v>
      </c>
      <c r="D1530" s="72" t="s">
        <v>2891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25">
      <c r="A1531" s="70">
        <v>2020</v>
      </c>
      <c r="B1531" s="71" t="s">
        <v>2944</v>
      </c>
      <c r="C1531" s="72" t="s">
        <v>2890</v>
      </c>
      <c r="D1531" s="72" t="s">
        <v>2892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25">
      <c r="A1532" s="70">
        <v>2020</v>
      </c>
      <c r="B1532" s="71" t="s">
        <v>2944</v>
      </c>
      <c r="C1532" s="72" t="s">
        <v>2890</v>
      </c>
      <c r="D1532" s="72" t="s">
        <v>2889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25">
      <c r="A1533" s="70">
        <v>2020</v>
      </c>
      <c r="B1533" s="71" t="s">
        <v>2944</v>
      </c>
      <c r="C1533" s="72" t="s">
        <v>2890</v>
      </c>
      <c r="D1533" s="72" t="s">
        <v>2899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25">
      <c r="A1534" s="70">
        <v>2020</v>
      </c>
      <c r="B1534" s="71" t="s">
        <v>2944</v>
      </c>
      <c r="C1534" s="72" t="s">
        <v>2890</v>
      </c>
      <c r="D1534" s="72" t="s">
        <v>2893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25">
      <c r="A1535" s="70">
        <v>2020</v>
      </c>
      <c r="B1535" s="71" t="s">
        <v>2944</v>
      </c>
      <c r="C1535" s="72" t="s">
        <v>2890</v>
      </c>
      <c r="D1535" s="72" t="s">
        <v>2901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25">
      <c r="A1536" s="70">
        <v>2020</v>
      </c>
      <c r="B1536" s="71" t="s">
        <v>2944</v>
      </c>
      <c r="C1536" s="72" t="s">
        <v>2894</v>
      </c>
      <c r="D1536" s="72" t="s">
        <v>2884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25">
      <c r="A1537" s="70">
        <v>2020</v>
      </c>
      <c r="B1537" s="71" t="s">
        <v>2944</v>
      </c>
      <c r="C1537" s="72" t="s">
        <v>2894</v>
      </c>
      <c r="D1537" s="72" t="s">
        <v>2885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25">
      <c r="A1538" s="70">
        <v>2020</v>
      </c>
      <c r="B1538" s="71" t="s">
        <v>2944</v>
      </c>
      <c r="C1538" s="72" t="s">
        <v>2894</v>
      </c>
      <c r="D1538" s="72" t="s">
        <v>2887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25">
      <c r="A1539" s="70">
        <v>2020</v>
      </c>
      <c r="B1539" s="71" t="s">
        <v>2944</v>
      </c>
      <c r="C1539" s="72" t="s">
        <v>2894</v>
      </c>
      <c r="D1539" s="72" t="s">
        <v>2891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25">
      <c r="A1540" s="70">
        <v>2020</v>
      </c>
      <c r="B1540" s="71" t="s">
        <v>2944</v>
      </c>
      <c r="C1540" s="72" t="s">
        <v>2894</v>
      </c>
      <c r="D1540" s="72" t="s">
        <v>2898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25">
      <c r="A1541" s="70">
        <v>2020</v>
      </c>
      <c r="B1541" s="71" t="s">
        <v>2944</v>
      </c>
      <c r="C1541" s="72" t="s">
        <v>2894</v>
      </c>
      <c r="D1541" s="72" t="s">
        <v>2892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25">
      <c r="A1542" s="70">
        <v>2020</v>
      </c>
      <c r="B1542" s="71" t="s">
        <v>2944</v>
      </c>
      <c r="C1542" s="72" t="s">
        <v>2894</v>
      </c>
      <c r="D1542" s="72" t="s">
        <v>2888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25">
      <c r="A1543" s="70">
        <v>2020</v>
      </c>
      <c r="B1543" s="71" t="s">
        <v>2944</v>
      </c>
      <c r="C1543" s="72" t="s">
        <v>2894</v>
      </c>
      <c r="D1543" s="72" t="s">
        <v>2889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25">
      <c r="A1544" s="70">
        <v>2020</v>
      </c>
      <c r="B1544" s="71" t="s">
        <v>2944</v>
      </c>
      <c r="C1544" s="72" t="s">
        <v>2894</v>
      </c>
      <c r="D1544" s="72" t="s">
        <v>2899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25">
      <c r="A1545" s="70">
        <v>2020</v>
      </c>
      <c r="B1545" s="71" t="s">
        <v>2944</v>
      </c>
      <c r="C1545" s="72" t="s">
        <v>2894</v>
      </c>
      <c r="D1545" s="72" t="s">
        <v>2893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25">
      <c r="A1546" s="70">
        <v>2020</v>
      </c>
      <c r="B1546" s="71" t="s">
        <v>2944</v>
      </c>
      <c r="C1546" s="72" t="s">
        <v>2895</v>
      </c>
      <c r="D1546" s="72" t="s">
        <v>2884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25">
      <c r="A1547" s="70">
        <v>2020</v>
      </c>
      <c r="B1547" s="71" t="s">
        <v>2944</v>
      </c>
      <c r="C1547" s="72" t="s">
        <v>2895</v>
      </c>
      <c r="D1547" s="72" t="s">
        <v>2891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25">
      <c r="A1548" s="70">
        <v>2020</v>
      </c>
      <c r="B1548" s="71" t="s">
        <v>2944</v>
      </c>
      <c r="C1548" s="72" t="s">
        <v>2895</v>
      </c>
      <c r="D1548" s="72" t="s">
        <v>2892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25">
      <c r="A1549" s="70">
        <v>2020</v>
      </c>
      <c r="B1549" s="71" t="s">
        <v>2944</v>
      </c>
      <c r="C1549" s="72" t="s">
        <v>2895</v>
      </c>
      <c r="D1549" s="72" t="s">
        <v>2888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25">
      <c r="A1550" s="70">
        <v>2020</v>
      </c>
      <c r="B1550" s="71" t="s">
        <v>2944</v>
      </c>
      <c r="C1550" s="72" t="s">
        <v>2895</v>
      </c>
      <c r="D1550" s="72" t="s">
        <v>2900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25">
      <c r="A1551" s="70">
        <v>2020</v>
      </c>
      <c r="B1551" s="71" t="s">
        <v>2944</v>
      </c>
      <c r="C1551" s="72" t="s">
        <v>2895</v>
      </c>
      <c r="D1551" s="72" t="s">
        <v>2889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25">
      <c r="A1552" s="70">
        <v>2020</v>
      </c>
      <c r="B1552" s="71" t="s">
        <v>2944</v>
      </c>
      <c r="C1552" s="72" t="s">
        <v>2895</v>
      </c>
      <c r="D1552" s="72" t="s">
        <v>2893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25">
      <c r="A1553" s="70">
        <v>2020</v>
      </c>
      <c r="B1553" s="71" t="s">
        <v>2944</v>
      </c>
      <c r="C1553" s="72" t="s">
        <v>2895</v>
      </c>
      <c r="D1553" s="72" t="s">
        <v>2901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25">
      <c r="A1554" s="70">
        <v>2020</v>
      </c>
      <c r="B1554" s="71" t="s">
        <v>2944</v>
      </c>
      <c r="C1554" s="72" t="s">
        <v>2896</v>
      </c>
      <c r="D1554" s="72" t="s">
        <v>2884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25">
      <c r="A1555" s="70">
        <v>2020</v>
      </c>
      <c r="B1555" s="71" t="s">
        <v>2944</v>
      </c>
      <c r="C1555" s="72" t="s">
        <v>2896</v>
      </c>
      <c r="D1555" s="72" t="s">
        <v>2885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25">
      <c r="A1556" s="70">
        <v>2020</v>
      </c>
      <c r="B1556" s="71" t="s">
        <v>2944</v>
      </c>
      <c r="C1556" s="72" t="s">
        <v>2896</v>
      </c>
      <c r="D1556" s="72" t="s">
        <v>2887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25">
      <c r="A1557" s="70">
        <v>2020</v>
      </c>
      <c r="B1557" s="71" t="s">
        <v>2944</v>
      </c>
      <c r="C1557" s="72" t="s">
        <v>2896</v>
      </c>
      <c r="D1557" s="72" t="s">
        <v>2891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25">
      <c r="A1558" s="70">
        <v>2020</v>
      </c>
      <c r="B1558" s="71" t="s">
        <v>2944</v>
      </c>
      <c r="C1558" s="72" t="s">
        <v>2896</v>
      </c>
      <c r="D1558" s="72" t="s">
        <v>2898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25">
      <c r="A1559" s="70">
        <v>2020</v>
      </c>
      <c r="B1559" s="71" t="s">
        <v>2944</v>
      </c>
      <c r="C1559" s="72" t="s">
        <v>2896</v>
      </c>
      <c r="D1559" s="72" t="s">
        <v>2892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25">
      <c r="A1560" s="70">
        <v>2020</v>
      </c>
      <c r="B1560" s="71" t="s">
        <v>2944</v>
      </c>
      <c r="C1560" s="72" t="s">
        <v>2896</v>
      </c>
      <c r="D1560" s="72" t="s">
        <v>2888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25">
      <c r="A1561" s="70">
        <v>2020</v>
      </c>
      <c r="B1561" s="71" t="s">
        <v>2944</v>
      </c>
      <c r="C1561" s="72" t="s">
        <v>2896</v>
      </c>
      <c r="D1561" s="72" t="s">
        <v>2900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25">
      <c r="A1562" s="70">
        <v>2020</v>
      </c>
      <c r="B1562" s="71" t="s">
        <v>2944</v>
      </c>
      <c r="C1562" s="72" t="s">
        <v>2896</v>
      </c>
      <c r="D1562" s="72" t="s">
        <v>2889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25">
      <c r="A1563" s="70">
        <v>2020</v>
      </c>
      <c r="B1563" s="71" t="s">
        <v>2944</v>
      </c>
      <c r="C1563" s="72" t="s">
        <v>2896</v>
      </c>
      <c r="D1563" s="72" t="s">
        <v>2899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25">
      <c r="A1564" s="70">
        <v>2020</v>
      </c>
      <c r="B1564" s="71" t="s">
        <v>2944</v>
      </c>
      <c r="C1564" s="72" t="s">
        <v>2896</v>
      </c>
      <c r="D1564" s="72" t="s">
        <v>2893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25">
      <c r="A1565" s="70">
        <v>2020</v>
      </c>
      <c r="B1565" s="71" t="s">
        <v>2944</v>
      </c>
      <c r="C1565" s="72" t="s">
        <v>2896</v>
      </c>
      <c r="D1565" s="72" t="s">
        <v>2901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25">
      <c r="A1566" s="70">
        <v>2020</v>
      </c>
      <c r="B1566" s="71" t="s">
        <v>2945</v>
      </c>
      <c r="C1566" s="72" t="s">
        <v>2883</v>
      </c>
      <c r="D1566" s="72" t="s">
        <v>2884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25">
      <c r="A1567" s="70">
        <v>2020</v>
      </c>
      <c r="B1567" s="71" t="s">
        <v>2945</v>
      </c>
      <c r="C1567" s="72" t="s">
        <v>2883</v>
      </c>
      <c r="D1567" s="72" t="s">
        <v>2885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25">
      <c r="A1568" s="70">
        <v>2020</v>
      </c>
      <c r="B1568" s="71" t="s">
        <v>2945</v>
      </c>
      <c r="C1568" s="72" t="s">
        <v>2883</v>
      </c>
      <c r="D1568" s="72" t="s">
        <v>2891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25">
      <c r="A1569" s="70">
        <v>2020</v>
      </c>
      <c r="B1569" s="71" t="s">
        <v>2945</v>
      </c>
      <c r="C1569" s="72" t="s">
        <v>2883</v>
      </c>
      <c r="D1569" s="72" t="s">
        <v>2892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25">
      <c r="A1570" s="70">
        <v>2020</v>
      </c>
      <c r="B1570" s="71" t="s">
        <v>2945</v>
      </c>
      <c r="C1570" s="72" t="s">
        <v>2883</v>
      </c>
      <c r="D1570" s="72" t="s">
        <v>2888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25">
      <c r="A1571" s="70">
        <v>2020</v>
      </c>
      <c r="B1571" s="71" t="s">
        <v>2945</v>
      </c>
      <c r="C1571" s="72" t="s">
        <v>2883</v>
      </c>
      <c r="D1571" s="72" t="s">
        <v>2900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25">
      <c r="A1572" s="70">
        <v>2020</v>
      </c>
      <c r="B1572" s="71" t="s">
        <v>2945</v>
      </c>
      <c r="C1572" s="72" t="s">
        <v>2883</v>
      </c>
      <c r="D1572" s="72" t="s">
        <v>2889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25">
      <c r="A1573" s="70">
        <v>2020</v>
      </c>
      <c r="B1573" s="71" t="s">
        <v>2945</v>
      </c>
      <c r="C1573" s="72" t="s">
        <v>2883</v>
      </c>
      <c r="D1573" s="72" t="s">
        <v>2899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25">
      <c r="A1574" s="70">
        <v>2020</v>
      </c>
      <c r="B1574" s="71" t="s">
        <v>2945</v>
      </c>
      <c r="C1574" s="72" t="s">
        <v>2883</v>
      </c>
      <c r="D1574" s="72" t="s">
        <v>2901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25">
      <c r="A1575" s="70">
        <v>2020</v>
      </c>
      <c r="B1575" s="71" t="s">
        <v>2945</v>
      </c>
      <c r="C1575" s="72" t="s">
        <v>2886</v>
      </c>
      <c r="D1575" s="72" t="s">
        <v>2884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25">
      <c r="A1576" s="70">
        <v>2020</v>
      </c>
      <c r="B1576" s="71" t="s">
        <v>2945</v>
      </c>
      <c r="C1576" s="72" t="s">
        <v>2886</v>
      </c>
      <c r="D1576" s="72" t="s">
        <v>2885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25">
      <c r="A1577" s="70">
        <v>2020</v>
      </c>
      <c r="B1577" s="71" t="s">
        <v>2945</v>
      </c>
      <c r="C1577" s="72" t="s">
        <v>2886</v>
      </c>
      <c r="D1577" s="72" t="s">
        <v>2906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25">
      <c r="A1578" s="70">
        <v>2020</v>
      </c>
      <c r="B1578" s="71" t="s">
        <v>2945</v>
      </c>
      <c r="C1578" s="72" t="s">
        <v>2886</v>
      </c>
      <c r="D1578" s="72" t="s">
        <v>2887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25">
      <c r="A1579" s="70">
        <v>2020</v>
      </c>
      <c r="B1579" s="71" t="s">
        <v>2945</v>
      </c>
      <c r="C1579" s="72" t="s">
        <v>2886</v>
      </c>
      <c r="D1579" s="72" t="s">
        <v>2891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25">
      <c r="A1580" s="70">
        <v>2020</v>
      </c>
      <c r="B1580" s="71" t="s">
        <v>2945</v>
      </c>
      <c r="C1580" s="72" t="s">
        <v>2886</v>
      </c>
      <c r="D1580" s="72" t="s">
        <v>2892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25">
      <c r="A1581" s="70">
        <v>2020</v>
      </c>
      <c r="B1581" s="71" t="s">
        <v>2945</v>
      </c>
      <c r="C1581" s="72" t="s">
        <v>2886</v>
      </c>
      <c r="D1581" s="72" t="s">
        <v>2888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25">
      <c r="A1582" s="70">
        <v>2020</v>
      </c>
      <c r="B1582" s="71" t="s">
        <v>2945</v>
      </c>
      <c r="C1582" s="72" t="s">
        <v>2886</v>
      </c>
      <c r="D1582" s="72" t="s">
        <v>2889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25">
      <c r="A1583" s="70">
        <v>2020</v>
      </c>
      <c r="B1583" s="71" t="s">
        <v>2945</v>
      </c>
      <c r="C1583" s="72" t="s">
        <v>2886</v>
      </c>
      <c r="D1583" s="72" t="s">
        <v>2899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25">
      <c r="A1584" s="70">
        <v>2020</v>
      </c>
      <c r="B1584" s="71" t="s">
        <v>2945</v>
      </c>
      <c r="C1584" s="72" t="s">
        <v>2886</v>
      </c>
      <c r="D1584" s="72" t="s">
        <v>2893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25">
      <c r="A1585" s="70">
        <v>2020</v>
      </c>
      <c r="B1585" s="71" t="s">
        <v>2945</v>
      </c>
      <c r="C1585" s="72" t="s">
        <v>2886</v>
      </c>
      <c r="D1585" s="72" t="s">
        <v>2901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25">
      <c r="A1586" s="70">
        <v>2020</v>
      </c>
      <c r="B1586" s="71" t="s">
        <v>2945</v>
      </c>
      <c r="C1586" s="72" t="s">
        <v>2890</v>
      </c>
      <c r="D1586" s="72" t="s">
        <v>2884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25">
      <c r="A1587" s="70">
        <v>2020</v>
      </c>
      <c r="B1587" s="71" t="s">
        <v>2945</v>
      </c>
      <c r="C1587" s="72" t="s">
        <v>2890</v>
      </c>
      <c r="D1587" s="72" t="s">
        <v>2885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25">
      <c r="A1588" s="70">
        <v>2020</v>
      </c>
      <c r="B1588" s="71" t="s">
        <v>2945</v>
      </c>
      <c r="C1588" s="72" t="s">
        <v>2890</v>
      </c>
      <c r="D1588" s="72" t="s">
        <v>2906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25">
      <c r="A1589" s="70">
        <v>2020</v>
      </c>
      <c r="B1589" s="71" t="s">
        <v>2945</v>
      </c>
      <c r="C1589" s="72" t="s">
        <v>2890</v>
      </c>
      <c r="D1589" s="72" t="s">
        <v>2887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25">
      <c r="A1590" s="70">
        <v>2020</v>
      </c>
      <c r="B1590" s="71" t="s">
        <v>2945</v>
      </c>
      <c r="C1590" s="72" t="s">
        <v>2890</v>
      </c>
      <c r="D1590" s="72" t="s">
        <v>2891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25">
      <c r="A1591" s="70">
        <v>2020</v>
      </c>
      <c r="B1591" s="71" t="s">
        <v>2945</v>
      </c>
      <c r="C1591" s="72" t="s">
        <v>2890</v>
      </c>
      <c r="D1591" s="72" t="s">
        <v>2898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25">
      <c r="A1592" s="70">
        <v>2020</v>
      </c>
      <c r="B1592" s="71" t="s">
        <v>2945</v>
      </c>
      <c r="C1592" s="72" t="s">
        <v>2890</v>
      </c>
      <c r="D1592" s="72" t="s">
        <v>2892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25">
      <c r="A1593" s="70">
        <v>2020</v>
      </c>
      <c r="B1593" s="71" t="s">
        <v>2945</v>
      </c>
      <c r="C1593" s="72" t="s">
        <v>2890</v>
      </c>
      <c r="D1593" s="72" t="s">
        <v>2888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25">
      <c r="A1594" s="70">
        <v>2020</v>
      </c>
      <c r="B1594" s="71" t="s">
        <v>2945</v>
      </c>
      <c r="C1594" s="72" t="s">
        <v>2890</v>
      </c>
      <c r="D1594" s="72" t="s">
        <v>2900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25">
      <c r="A1595" s="70">
        <v>2020</v>
      </c>
      <c r="B1595" s="71" t="s">
        <v>2945</v>
      </c>
      <c r="C1595" s="72" t="s">
        <v>2890</v>
      </c>
      <c r="D1595" s="72" t="s">
        <v>2889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25">
      <c r="A1596" s="70">
        <v>2020</v>
      </c>
      <c r="B1596" s="71" t="s">
        <v>2945</v>
      </c>
      <c r="C1596" s="72" t="s">
        <v>2890</v>
      </c>
      <c r="D1596" s="72" t="s">
        <v>2903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25">
      <c r="A1597" s="70">
        <v>2020</v>
      </c>
      <c r="B1597" s="71" t="s">
        <v>2945</v>
      </c>
      <c r="C1597" s="72" t="s">
        <v>2890</v>
      </c>
      <c r="D1597" s="72" t="s">
        <v>2899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25">
      <c r="A1598" s="70">
        <v>2020</v>
      </c>
      <c r="B1598" s="71" t="s">
        <v>2945</v>
      </c>
      <c r="C1598" s="72" t="s">
        <v>2890</v>
      </c>
      <c r="D1598" s="72" t="s">
        <v>2893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25">
      <c r="A1599" s="70">
        <v>2020</v>
      </c>
      <c r="B1599" s="71" t="s">
        <v>2945</v>
      </c>
      <c r="C1599" s="72" t="s">
        <v>2890</v>
      </c>
      <c r="D1599" s="72" t="s">
        <v>2901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25">
      <c r="A1600" s="70">
        <v>2020</v>
      </c>
      <c r="B1600" s="71" t="s">
        <v>2945</v>
      </c>
      <c r="C1600" s="72" t="s">
        <v>2894</v>
      </c>
      <c r="D1600" s="72" t="s">
        <v>2884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25">
      <c r="A1601" s="70">
        <v>2020</v>
      </c>
      <c r="B1601" s="71" t="s">
        <v>2945</v>
      </c>
      <c r="C1601" s="72" t="s">
        <v>2894</v>
      </c>
      <c r="D1601" s="72" t="s">
        <v>2885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25">
      <c r="A1602" s="70">
        <v>2020</v>
      </c>
      <c r="B1602" s="71" t="s">
        <v>2945</v>
      </c>
      <c r="C1602" s="72" t="s">
        <v>2894</v>
      </c>
      <c r="D1602" s="72" t="s">
        <v>2906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25">
      <c r="A1603" s="70">
        <v>2020</v>
      </c>
      <c r="B1603" s="71" t="s">
        <v>2945</v>
      </c>
      <c r="C1603" s="72" t="s">
        <v>2894</v>
      </c>
      <c r="D1603" s="72" t="s">
        <v>2887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25">
      <c r="A1604" s="70">
        <v>2020</v>
      </c>
      <c r="B1604" s="71" t="s">
        <v>2945</v>
      </c>
      <c r="C1604" s="72" t="s">
        <v>2894</v>
      </c>
      <c r="D1604" s="72" t="s">
        <v>2891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25">
      <c r="A1605" s="70">
        <v>2020</v>
      </c>
      <c r="B1605" s="71" t="s">
        <v>2945</v>
      </c>
      <c r="C1605" s="72" t="s">
        <v>2894</v>
      </c>
      <c r="D1605" s="72" t="s">
        <v>2898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25">
      <c r="A1606" s="70">
        <v>2020</v>
      </c>
      <c r="B1606" s="71" t="s">
        <v>2945</v>
      </c>
      <c r="C1606" s="72" t="s">
        <v>2894</v>
      </c>
      <c r="D1606" s="72" t="s">
        <v>2892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25">
      <c r="A1607" s="70">
        <v>2020</v>
      </c>
      <c r="B1607" s="71" t="s">
        <v>2945</v>
      </c>
      <c r="C1607" s="72" t="s">
        <v>2894</v>
      </c>
      <c r="D1607" s="72" t="s">
        <v>2888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25">
      <c r="A1608" s="70">
        <v>2020</v>
      </c>
      <c r="B1608" s="71" t="s">
        <v>2945</v>
      </c>
      <c r="C1608" s="72" t="s">
        <v>2894</v>
      </c>
      <c r="D1608" s="72" t="s">
        <v>2889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25">
      <c r="A1609" s="70">
        <v>2020</v>
      </c>
      <c r="B1609" s="71" t="s">
        <v>2945</v>
      </c>
      <c r="C1609" s="72" t="s">
        <v>2894</v>
      </c>
      <c r="D1609" s="72" t="s">
        <v>2903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25">
      <c r="A1610" s="70">
        <v>2020</v>
      </c>
      <c r="B1610" s="71" t="s">
        <v>2945</v>
      </c>
      <c r="C1610" s="72" t="s">
        <v>2894</v>
      </c>
      <c r="D1610" s="72" t="s">
        <v>2899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25">
      <c r="A1611" s="70">
        <v>2020</v>
      </c>
      <c r="B1611" s="71" t="s">
        <v>2945</v>
      </c>
      <c r="C1611" s="72" t="s">
        <v>2894</v>
      </c>
      <c r="D1611" s="72" t="s">
        <v>2893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25">
      <c r="A1612" s="70">
        <v>2020</v>
      </c>
      <c r="B1612" s="71" t="s">
        <v>2945</v>
      </c>
      <c r="C1612" s="72" t="s">
        <v>2894</v>
      </c>
      <c r="D1612" s="72" t="s">
        <v>2901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25">
      <c r="A1613" s="70">
        <v>2020</v>
      </c>
      <c r="B1613" s="71" t="s">
        <v>2945</v>
      </c>
      <c r="C1613" s="72" t="s">
        <v>2895</v>
      </c>
      <c r="D1613" s="72" t="s">
        <v>2884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25">
      <c r="A1614" s="70">
        <v>2020</v>
      </c>
      <c r="B1614" s="71" t="s">
        <v>2945</v>
      </c>
      <c r="C1614" s="72" t="s">
        <v>2895</v>
      </c>
      <c r="D1614" s="72" t="s">
        <v>2885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25">
      <c r="A1615" s="70">
        <v>2020</v>
      </c>
      <c r="B1615" s="71" t="s">
        <v>2945</v>
      </c>
      <c r="C1615" s="72" t="s">
        <v>2895</v>
      </c>
      <c r="D1615" s="72" t="s">
        <v>2887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25">
      <c r="A1616" s="70">
        <v>2020</v>
      </c>
      <c r="B1616" s="71" t="s">
        <v>2945</v>
      </c>
      <c r="C1616" s="72" t="s">
        <v>2895</v>
      </c>
      <c r="D1616" s="72" t="s">
        <v>2891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25">
      <c r="A1617" s="70">
        <v>2020</v>
      </c>
      <c r="B1617" s="71" t="s">
        <v>2945</v>
      </c>
      <c r="C1617" s="72" t="s">
        <v>2895</v>
      </c>
      <c r="D1617" s="72" t="s">
        <v>2892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25">
      <c r="A1618" s="70">
        <v>2020</v>
      </c>
      <c r="B1618" s="71" t="s">
        <v>2945</v>
      </c>
      <c r="C1618" s="72" t="s">
        <v>2895</v>
      </c>
      <c r="D1618" s="72" t="s">
        <v>2888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25">
      <c r="A1619" s="70">
        <v>2020</v>
      </c>
      <c r="B1619" s="71" t="s">
        <v>2945</v>
      </c>
      <c r="C1619" s="72" t="s">
        <v>2895</v>
      </c>
      <c r="D1619" s="72" t="s">
        <v>2900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25">
      <c r="A1620" s="70">
        <v>2020</v>
      </c>
      <c r="B1620" s="71" t="s">
        <v>2945</v>
      </c>
      <c r="C1620" s="72" t="s">
        <v>2895</v>
      </c>
      <c r="D1620" s="72" t="s">
        <v>2889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25">
      <c r="A1621" s="70">
        <v>2020</v>
      </c>
      <c r="B1621" s="71" t="s">
        <v>2945</v>
      </c>
      <c r="C1621" s="72" t="s">
        <v>2895</v>
      </c>
      <c r="D1621" s="72" t="s">
        <v>2899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25">
      <c r="A1622" s="70">
        <v>2020</v>
      </c>
      <c r="B1622" s="71" t="s">
        <v>2945</v>
      </c>
      <c r="C1622" s="72" t="s">
        <v>2895</v>
      </c>
      <c r="D1622" s="72" t="s">
        <v>2893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25">
      <c r="A1623" s="70">
        <v>2020</v>
      </c>
      <c r="B1623" s="71" t="s">
        <v>2945</v>
      </c>
      <c r="C1623" s="72" t="s">
        <v>2895</v>
      </c>
      <c r="D1623" s="72" t="s">
        <v>2901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25">
      <c r="A1624" s="70">
        <v>2020</v>
      </c>
      <c r="B1624" s="71" t="s">
        <v>2945</v>
      </c>
      <c r="C1624" s="72" t="s">
        <v>2896</v>
      </c>
      <c r="D1624" s="72" t="s">
        <v>2884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25">
      <c r="A1625" s="70">
        <v>2020</v>
      </c>
      <c r="B1625" s="71" t="s">
        <v>2945</v>
      </c>
      <c r="C1625" s="72" t="s">
        <v>2896</v>
      </c>
      <c r="D1625" s="72" t="s">
        <v>2885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25">
      <c r="A1626" s="70">
        <v>2020</v>
      </c>
      <c r="B1626" s="71" t="s">
        <v>2945</v>
      </c>
      <c r="C1626" s="72" t="s">
        <v>2896</v>
      </c>
      <c r="D1626" s="72" t="s">
        <v>2906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25">
      <c r="A1627" s="70">
        <v>2020</v>
      </c>
      <c r="B1627" s="71" t="s">
        <v>2945</v>
      </c>
      <c r="C1627" s="72" t="s">
        <v>2896</v>
      </c>
      <c r="D1627" s="72" t="s">
        <v>2887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25">
      <c r="A1628" s="70">
        <v>2020</v>
      </c>
      <c r="B1628" s="71" t="s">
        <v>2945</v>
      </c>
      <c r="C1628" s="72" t="s">
        <v>2896</v>
      </c>
      <c r="D1628" s="72" t="s">
        <v>2891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25">
      <c r="A1629" s="70">
        <v>2020</v>
      </c>
      <c r="B1629" s="71" t="s">
        <v>2945</v>
      </c>
      <c r="C1629" s="72" t="s">
        <v>2896</v>
      </c>
      <c r="D1629" s="72" t="s">
        <v>2898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25">
      <c r="A1630" s="70">
        <v>2020</v>
      </c>
      <c r="B1630" s="71" t="s">
        <v>2945</v>
      </c>
      <c r="C1630" s="72" t="s">
        <v>2896</v>
      </c>
      <c r="D1630" s="72" t="s">
        <v>2892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25">
      <c r="A1631" s="70">
        <v>2020</v>
      </c>
      <c r="B1631" s="71" t="s">
        <v>2945</v>
      </c>
      <c r="C1631" s="72" t="s">
        <v>2896</v>
      </c>
      <c r="D1631" s="72" t="s">
        <v>2888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25">
      <c r="A1632" s="70">
        <v>2020</v>
      </c>
      <c r="B1632" s="71" t="s">
        <v>2945</v>
      </c>
      <c r="C1632" s="72" t="s">
        <v>2896</v>
      </c>
      <c r="D1632" s="72" t="s">
        <v>2900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25">
      <c r="A1633" s="70">
        <v>2020</v>
      </c>
      <c r="B1633" s="71" t="s">
        <v>2945</v>
      </c>
      <c r="C1633" s="72" t="s">
        <v>2896</v>
      </c>
      <c r="D1633" s="72" t="s">
        <v>2889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25">
      <c r="A1634" s="70">
        <v>2020</v>
      </c>
      <c r="B1634" s="71" t="s">
        <v>2945</v>
      </c>
      <c r="C1634" s="72" t="s">
        <v>2896</v>
      </c>
      <c r="D1634" s="72" t="s">
        <v>2903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25">
      <c r="A1635" s="70">
        <v>2020</v>
      </c>
      <c r="B1635" s="71" t="s">
        <v>2945</v>
      </c>
      <c r="C1635" s="72" t="s">
        <v>2896</v>
      </c>
      <c r="D1635" s="72" t="s">
        <v>2899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25">
      <c r="A1636" s="70">
        <v>2020</v>
      </c>
      <c r="B1636" s="71" t="s">
        <v>2945</v>
      </c>
      <c r="C1636" s="72" t="s">
        <v>2896</v>
      </c>
      <c r="D1636" s="72" t="s">
        <v>2893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25">
      <c r="A1637" s="70">
        <v>2020</v>
      </c>
      <c r="B1637" s="71" t="s">
        <v>2945</v>
      </c>
      <c r="C1637" s="72" t="s">
        <v>2896</v>
      </c>
      <c r="D1637" s="72" t="s">
        <v>2901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25">
      <c r="A1638" s="70">
        <v>2020</v>
      </c>
      <c r="B1638" s="71" t="s">
        <v>2946</v>
      </c>
      <c r="C1638" s="72" t="s">
        <v>2883</v>
      </c>
      <c r="D1638" s="72" t="s">
        <v>2884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25">
      <c r="A1639" s="70">
        <v>2020</v>
      </c>
      <c r="B1639" s="71" t="s">
        <v>2946</v>
      </c>
      <c r="C1639" s="72" t="s">
        <v>2883</v>
      </c>
      <c r="D1639" s="72" t="s">
        <v>2891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25">
      <c r="A1640" s="70">
        <v>2020</v>
      </c>
      <c r="B1640" s="71" t="s">
        <v>2946</v>
      </c>
      <c r="C1640" s="72" t="s">
        <v>2886</v>
      </c>
      <c r="D1640" s="72" t="s">
        <v>2884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25">
      <c r="A1641" s="70">
        <v>2020</v>
      </c>
      <c r="B1641" s="71" t="s">
        <v>2946</v>
      </c>
      <c r="C1641" s="72" t="s">
        <v>2886</v>
      </c>
      <c r="D1641" s="72" t="s">
        <v>2891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25">
      <c r="A1642" s="70">
        <v>2020</v>
      </c>
      <c r="B1642" s="71" t="s">
        <v>2946</v>
      </c>
      <c r="C1642" s="72" t="s">
        <v>2886</v>
      </c>
      <c r="D1642" s="72" t="s">
        <v>2888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25">
      <c r="A1643" s="70">
        <v>2020</v>
      </c>
      <c r="B1643" s="71" t="s">
        <v>2946</v>
      </c>
      <c r="C1643" s="72" t="s">
        <v>2890</v>
      </c>
      <c r="D1643" s="72" t="s">
        <v>2884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25">
      <c r="A1644" s="70">
        <v>2020</v>
      </c>
      <c r="B1644" s="71" t="s">
        <v>2946</v>
      </c>
      <c r="C1644" s="72" t="s">
        <v>2890</v>
      </c>
      <c r="D1644" s="72" t="s">
        <v>2885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25">
      <c r="A1645" s="70">
        <v>2020</v>
      </c>
      <c r="B1645" s="71" t="s">
        <v>2946</v>
      </c>
      <c r="C1645" s="72" t="s">
        <v>2890</v>
      </c>
      <c r="D1645" s="72" t="s">
        <v>2906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25">
      <c r="A1646" s="70">
        <v>2020</v>
      </c>
      <c r="B1646" s="71" t="s">
        <v>2946</v>
      </c>
      <c r="C1646" s="72" t="s">
        <v>2890</v>
      </c>
      <c r="D1646" s="72" t="s">
        <v>2887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25">
      <c r="A1647" s="70">
        <v>2020</v>
      </c>
      <c r="B1647" s="71" t="s">
        <v>2946</v>
      </c>
      <c r="C1647" s="72" t="s">
        <v>2890</v>
      </c>
      <c r="D1647" s="72" t="s">
        <v>2891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25">
      <c r="A1648" s="70">
        <v>2020</v>
      </c>
      <c r="B1648" s="71" t="s">
        <v>2946</v>
      </c>
      <c r="C1648" s="72" t="s">
        <v>2890</v>
      </c>
      <c r="D1648" s="72" t="s">
        <v>2892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25">
      <c r="A1649" s="70">
        <v>2020</v>
      </c>
      <c r="B1649" s="71" t="s">
        <v>2946</v>
      </c>
      <c r="C1649" s="72" t="s">
        <v>2890</v>
      </c>
      <c r="D1649" s="72" t="s">
        <v>2889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25">
      <c r="A1650" s="70">
        <v>2020</v>
      </c>
      <c r="B1650" s="71" t="s">
        <v>2946</v>
      </c>
      <c r="C1650" s="72" t="s">
        <v>2894</v>
      </c>
      <c r="D1650" s="72" t="s">
        <v>2884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25">
      <c r="A1651" s="70">
        <v>2020</v>
      </c>
      <c r="B1651" s="71" t="s">
        <v>2946</v>
      </c>
      <c r="C1651" s="72" t="s">
        <v>2894</v>
      </c>
      <c r="D1651" s="72" t="s">
        <v>2885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25">
      <c r="A1652" s="70">
        <v>2020</v>
      </c>
      <c r="B1652" s="71" t="s">
        <v>2946</v>
      </c>
      <c r="C1652" s="72" t="s">
        <v>2894</v>
      </c>
      <c r="D1652" s="72" t="s">
        <v>2906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25">
      <c r="A1653" s="70">
        <v>2020</v>
      </c>
      <c r="B1653" s="71" t="s">
        <v>2946</v>
      </c>
      <c r="C1653" s="72" t="s">
        <v>2894</v>
      </c>
      <c r="D1653" s="72" t="s">
        <v>2887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25">
      <c r="A1654" s="70">
        <v>2020</v>
      </c>
      <c r="B1654" s="71" t="s">
        <v>2946</v>
      </c>
      <c r="C1654" s="72" t="s">
        <v>2894</v>
      </c>
      <c r="D1654" s="72" t="s">
        <v>2888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25">
      <c r="A1655" s="70">
        <v>2020</v>
      </c>
      <c r="B1655" s="71" t="s">
        <v>2946</v>
      </c>
      <c r="C1655" s="72" t="s">
        <v>2894</v>
      </c>
      <c r="D1655" s="72" t="s">
        <v>2899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25">
      <c r="A1656" s="70">
        <v>2020</v>
      </c>
      <c r="B1656" s="71" t="s">
        <v>2946</v>
      </c>
      <c r="C1656" s="72" t="s">
        <v>2894</v>
      </c>
      <c r="D1656" s="72" t="s">
        <v>2893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25">
      <c r="A1657" s="70">
        <v>2020</v>
      </c>
      <c r="B1657" s="71" t="s">
        <v>2946</v>
      </c>
      <c r="C1657" s="72" t="s">
        <v>2895</v>
      </c>
      <c r="D1657" s="72" t="s">
        <v>2884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25">
      <c r="A1658" s="70">
        <v>2020</v>
      </c>
      <c r="B1658" s="71" t="s">
        <v>2946</v>
      </c>
      <c r="C1658" s="72" t="s">
        <v>2895</v>
      </c>
      <c r="D1658" s="72" t="s">
        <v>2891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25">
      <c r="A1659" s="70">
        <v>2020</v>
      </c>
      <c r="B1659" s="71" t="s">
        <v>2946</v>
      </c>
      <c r="C1659" s="72" t="s">
        <v>2895</v>
      </c>
      <c r="D1659" s="72" t="s">
        <v>2892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25">
      <c r="A1660" s="70">
        <v>2020</v>
      </c>
      <c r="B1660" s="71" t="s">
        <v>2946</v>
      </c>
      <c r="C1660" s="72" t="s">
        <v>2896</v>
      </c>
      <c r="D1660" s="72" t="s">
        <v>2884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25">
      <c r="A1661" s="70">
        <v>2020</v>
      </c>
      <c r="B1661" s="71" t="s">
        <v>2946</v>
      </c>
      <c r="C1661" s="72" t="s">
        <v>2896</v>
      </c>
      <c r="D1661" s="72" t="s">
        <v>2885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25">
      <c r="A1662" s="70">
        <v>2020</v>
      </c>
      <c r="B1662" s="71" t="s">
        <v>2946</v>
      </c>
      <c r="C1662" s="72" t="s">
        <v>2896</v>
      </c>
      <c r="D1662" s="72" t="s">
        <v>2906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25">
      <c r="A1663" s="70">
        <v>2020</v>
      </c>
      <c r="B1663" s="71" t="s">
        <v>2946</v>
      </c>
      <c r="C1663" s="72" t="s">
        <v>2896</v>
      </c>
      <c r="D1663" s="72" t="s">
        <v>2887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25">
      <c r="A1664" s="70">
        <v>2020</v>
      </c>
      <c r="B1664" s="71" t="s">
        <v>2946</v>
      </c>
      <c r="C1664" s="72" t="s">
        <v>2896</v>
      </c>
      <c r="D1664" s="72" t="s">
        <v>2891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25">
      <c r="A1665" s="70">
        <v>2020</v>
      </c>
      <c r="B1665" s="71" t="s">
        <v>2946</v>
      </c>
      <c r="C1665" s="72" t="s">
        <v>2896</v>
      </c>
      <c r="D1665" s="72" t="s">
        <v>2892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25">
      <c r="A1666" s="70">
        <v>2020</v>
      </c>
      <c r="B1666" s="71" t="s">
        <v>2946</v>
      </c>
      <c r="C1666" s="72" t="s">
        <v>2896</v>
      </c>
      <c r="D1666" s="72" t="s">
        <v>2888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25">
      <c r="A1667" s="70">
        <v>2020</v>
      </c>
      <c r="B1667" s="71" t="s">
        <v>2946</v>
      </c>
      <c r="C1667" s="72" t="s">
        <v>2896</v>
      </c>
      <c r="D1667" s="72" t="s">
        <v>2889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25">
      <c r="A1668" s="70">
        <v>2020</v>
      </c>
      <c r="B1668" s="71" t="s">
        <v>2946</v>
      </c>
      <c r="C1668" s="72" t="s">
        <v>2896</v>
      </c>
      <c r="D1668" s="72" t="s">
        <v>2899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25">
      <c r="A1669" s="70">
        <v>2020</v>
      </c>
      <c r="B1669" s="71" t="s">
        <v>2946</v>
      </c>
      <c r="C1669" s="72" t="s">
        <v>2896</v>
      </c>
      <c r="D1669" s="72" t="s">
        <v>2893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25">
      <c r="A1670" s="70">
        <v>2020</v>
      </c>
      <c r="B1670" s="71" t="s">
        <v>2947</v>
      </c>
      <c r="C1670" s="72" t="s">
        <v>2883</v>
      </c>
      <c r="D1670" s="72" t="s">
        <v>2884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25">
      <c r="A1671" s="70">
        <v>2020</v>
      </c>
      <c r="B1671" s="71" t="s">
        <v>2947</v>
      </c>
      <c r="C1671" s="72" t="s">
        <v>2883</v>
      </c>
      <c r="D1671" s="72" t="s">
        <v>2885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25">
      <c r="A1672" s="70">
        <v>2020</v>
      </c>
      <c r="B1672" s="71" t="s">
        <v>2947</v>
      </c>
      <c r="C1672" s="72" t="s">
        <v>2883</v>
      </c>
      <c r="D1672" s="72" t="s">
        <v>2891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25">
      <c r="A1673" s="70">
        <v>2020</v>
      </c>
      <c r="B1673" s="71" t="s">
        <v>2947</v>
      </c>
      <c r="C1673" s="72" t="s">
        <v>2883</v>
      </c>
      <c r="D1673" s="72" t="s">
        <v>2892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25">
      <c r="A1674" s="70">
        <v>2020</v>
      </c>
      <c r="B1674" s="71" t="s">
        <v>2947</v>
      </c>
      <c r="C1674" s="72" t="s">
        <v>2886</v>
      </c>
      <c r="D1674" s="72" t="s">
        <v>2884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25">
      <c r="A1675" s="70">
        <v>2020</v>
      </c>
      <c r="B1675" s="71" t="s">
        <v>2947</v>
      </c>
      <c r="C1675" s="72" t="s">
        <v>2886</v>
      </c>
      <c r="D1675" s="72" t="s">
        <v>2891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25">
      <c r="A1676" s="70">
        <v>2020</v>
      </c>
      <c r="B1676" s="71" t="s">
        <v>2947</v>
      </c>
      <c r="C1676" s="72" t="s">
        <v>2886</v>
      </c>
      <c r="D1676" s="72" t="s">
        <v>2888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25">
      <c r="A1677" s="70">
        <v>2020</v>
      </c>
      <c r="B1677" s="71" t="s">
        <v>2947</v>
      </c>
      <c r="C1677" s="72" t="s">
        <v>2886</v>
      </c>
      <c r="D1677" s="72" t="s">
        <v>2889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25">
      <c r="A1678" s="70">
        <v>2020</v>
      </c>
      <c r="B1678" s="71" t="s">
        <v>2947</v>
      </c>
      <c r="C1678" s="72" t="s">
        <v>2886</v>
      </c>
      <c r="D1678" s="72" t="s">
        <v>2899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25">
      <c r="A1679" s="70">
        <v>2020</v>
      </c>
      <c r="B1679" s="71" t="s">
        <v>2947</v>
      </c>
      <c r="C1679" s="72" t="s">
        <v>2890</v>
      </c>
      <c r="D1679" s="72" t="s">
        <v>2884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25">
      <c r="A1680" s="70">
        <v>2020</v>
      </c>
      <c r="B1680" s="71" t="s">
        <v>2947</v>
      </c>
      <c r="C1680" s="72" t="s">
        <v>2890</v>
      </c>
      <c r="D1680" s="72" t="s">
        <v>2885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25">
      <c r="A1681" s="70">
        <v>2020</v>
      </c>
      <c r="B1681" s="71" t="s">
        <v>2947</v>
      </c>
      <c r="C1681" s="72" t="s">
        <v>2890</v>
      </c>
      <c r="D1681" s="72" t="s">
        <v>2887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25">
      <c r="A1682" s="70">
        <v>2020</v>
      </c>
      <c r="B1682" s="71" t="s">
        <v>2947</v>
      </c>
      <c r="C1682" s="72" t="s">
        <v>2890</v>
      </c>
      <c r="D1682" s="72" t="s">
        <v>2891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25">
      <c r="A1683" s="70">
        <v>2020</v>
      </c>
      <c r="B1683" s="71" t="s">
        <v>2947</v>
      </c>
      <c r="C1683" s="72" t="s">
        <v>2890</v>
      </c>
      <c r="D1683" s="72" t="s">
        <v>2898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25">
      <c r="A1684" s="70">
        <v>2020</v>
      </c>
      <c r="B1684" s="71" t="s">
        <v>2947</v>
      </c>
      <c r="C1684" s="72" t="s">
        <v>2890</v>
      </c>
      <c r="D1684" s="72" t="s">
        <v>2888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25">
      <c r="A1685" s="70">
        <v>2020</v>
      </c>
      <c r="B1685" s="71" t="s">
        <v>2947</v>
      </c>
      <c r="C1685" s="72" t="s">
        <v>2890</v>
      </c>
      <c r="D1685" s="72" t="s">
        <v>2889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25">
      <c r="A1686" s="70">
        <v>2020</v>
      </c>
      <c r="B1686" s="71" t="s">
        <v>2947</v>
      </c>
      <c r="C1686" s="72" t="s">
        <v>2890</v>
      </c>
      <c r="D1686" s="72" t="s">
        <v>2903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25">
      <c r="A1687" s="70">
        <v>2020</v>
      </c>
      <c r="B1687" s="71" t="s">
        <v>2947</v>
      </c>
      <c r="C1687" s="72" t="s">
        <v>2890</v>
      </c>
      <c r="D1687" s="72" t="s">
        <v>2899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25">
      <c r="A1688" s="70">
        <v>2020</v>
      </c>
      <c r="B1688" s="71" t="s">
        <v>2947</v>
      </c>
      <c r="C1688" s="72" t="s">
        <v>2890</v>
      </c>
      <c r="D1688" s="72" t="s">
        <v>2901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25">
      <c r="A1689" s="70">
        <v>2020</v>
      </c>
      <c r="B1689" s="71" t="s">
        <v>2947</v>
      </c>
      <c r="C1689" s="72" t="s">
        <v>2894</v>
      </c>
      <c r="D1689" s="72" t="s">
        <v>2884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25">
      <c r="A1690" s="70">
        <v>2020</v>
      </c>
      <c r="B1690" s="71" t="s">
        <v>2947</v>
      </c>
      <c r="C1690" s="72" t="s">
        <v>2894</v>
      </c>
      <c r="D1690" s="72" t="s">
        <v>2885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25">
      <c r="A1691" s="70">
        <v>2020</v>
      </c>
      <c r="B1691" s="71" t="s">
        <v>2947</v>
      </c>
      <c r="C1691" s="72" t="s">
        <v>2894</v>
      </c>
      <c r="D1691" s="72" t="s">
        <v>2887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25">
      <c r="A1692" s="70">
        <v>2020</v>
      </c>
      <c r="B1692" s="71" t="s">
        <v>2947</v>
      </c>
      <c r="C1692" s="72" t="s">
        <v>2894</v>
      </c>
      <c r="D1692" s="72" t="s">
        <v>2891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25">
      <c r="A1693" s="70">
        <v>2020</v>
      </c>
      <c r="B1693" s="71" t="s">
        <v>2947</v>
      </c>
      <c r="C1693" s="72" t="s">
        <v>2894</v>
      </c>
      <c r="D1693" s="72" t="s">
        <v>2888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25">
      <c r="A1694" s="70">
        <v>2020</v>
      </c>
      <c r="B1694" s="71" t="s">
        <v>2947</v>
      </c>
      <c r="C1694" s="72" t="s">
        <v>2894</v>
      </c>
      <c r="D1694" s="72" t="s">
        <v>2889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25">
      <c r="A1695" s="70">
        <v>2020</v>
      </c>
      <c r="B1695" s="71" t="s">
        <v>2947</v>
      </c>
      <c r="C1695" s="72" t="s">
        <v>2894</v>
      </c>
      <c r="D1695" s="72" t="s">
        <v>2899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25">
      <c r="A1696" s="70">
        <v>2020</v>
      </c>
      <c r="B1696" s="71" t="s">
        <v>2947</v>
      </c>
      <c r="C1696" s="72" t="s">
        <v>2894</v>
      </c>
      <c r="D1696" s="72" t="s">
        <v>2901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25">
      <c r="A1697" s="70">
        <v>2020</v>
      </c>
      <c r="B1697" s="71" t="s">
        <v>2947</v>
      </c>
      <c r="C1697" s="72" t="s">
        <v>2895</v>
      </c>
      <c r="D1697" s="72" t="s">
        <v>2884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25">
      <c r="A1698" s="70">
        <v>2020</v>
      </c>
      <c r="B1698" s="71" t="s">
        <v>2947</v>
      </c>
      <c r="C1698" s="72" t="s">
        <v>2895</v>
      </c>
      <c r="D1698" s="72" t="s">
        <v>2885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25">
      <c r="A1699" s="70">
        <v>2020</v>
      </c>
      <c r="B1699" s="71" t="s">
        <v>2947</v>
      </c>
      <c r="C1699" s="72" t="s">
        <v>2895</v>
      </c>
      <c r="D1699" s="72" t="s">
        <v>2887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25">
      <c r="A1700" s="70">
        <v>2020</v>
      </c>
      <c r="B1700" s="71" t="s">
        <v>2947</v>
      </c>
      <c r="C1700" s="72" t="s">
        <v>2895</v>
      </c>
      <c r="D1700" s="72" t="s">
        <v>2891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25">
      <c r="A1701" s="70">
        <v>2020</v>
      </c>
      <c r="B1701" s="71" t="s">
        <v>2947</v>
      </c>
      <c r="C1701" s="72" t="s">
        <v>2895</v>
      </c>
      <c r="D1701" s="72" t="s">
        <v>2888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25">
      <c r="A1702" s="70">
        <v>2020</v>
      </c>
      <c r="B1702" s="71" t="s">
        <v>2947</v>
      </c>
      <c r="C1702" s="72" t="s">
        <v>2895</v>
      </c>
      <c r="D1702" s="72" t="s">
        <v>2889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25">
      <c r="A1703" s="70">
        <v>2020</v>
      </c>
      <c r="B1703" s="71" t="s">
        <v>2947</v>
      </c>
      <c r="C1703" s="72" t="s">
        <v>2895</v>
      </c>
      <c r="D1703" s="72" t="s">
        <v>2901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25">
      <c r="A1704" s="70">
        <v>2020</v>
      </c>
      <c r="B1704" s="71" t="s">
        <v>2947</v>
      </c>
      <c r="C1704" s="72" t="s">
        <v>2896</v>
      </c>
      <c r="D1704" s="72" t="s">
        <v>2884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25">
      <c r="A1705" s="70">
        <v>2020</v>
      </c>
      <c r="B1705" s="71" t="s">
        <v>2947</v>
      </c>
      <c r="C1705" s="72" t="s">
        <v>2896</v>
      </c>
      <c r="D1705" s="72" t="s">
        <v>2885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25">
      <c r="A1706" s="70">
        <v>2020</v>
      </c>
      <c r="B1706" s="71" t="s">
        <v>2947</v>
      </c>
      <c r="C1706" s="72" t="s">
        <v>2896</v>
      </c>
      <c r="D1706" s="72" t="s">
        <v>2887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25">
      <c r="A1707" s="70">
        <v>2020</v>
      </c>
      <c r="B1707" s="71" t="s">
        <v>2947</v>
      </c>
      <c r="C1707" s="72" t="s">
        <v>2896</v>
      </c>
      <c r="D1707" s="72" t="s">
        <v>2891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25">
      <c r="A1708" s="70">
        <v>2020</v>
      </c>
      <c r="B1708" s="71" t="s">
        <v>2947</v>
      </c>
      <c r="C1708" s="72" t="s">
        <v>2896</v>
      </c>
      <c r="D1708" s="72" t="s">
        <v>2898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25">
      <c r="A1709" s="70">
        <v>2020</v>
      </c>
      <c r="B1709" s="71" t="s">
        <v>2947</v>
      </c>
      <c r="C1709" s="72" t="s">
        <v>2896</v>
      </c>
      <c r="D1709" s="72" t="s">
        <v>2892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25">
      <c r="A1710" s="70">
        <v>2020</v>
      </c>
      <c r="B1710" s="71" t="s">
        <v>2947</v>
      </c>
      <c r="C1710" s="72" t="s">
        <v>2896</v>
      </c>
      <c r="D1710" s="72" t="s">
        <v>2888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25">
      <c r="A1711" s="70">
        <v>2020</v>
      </c>
      <c r="B1711" s="71" t="s">
        <v>2947</v>
      </c>
      <c r="C1711" s="72" t="s">
        <v>2896</v>
      </c>
      <c r="D1711" s="72" t="s">
        <v>2889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25">
      <c r="A1712" s="70">
        <v>2020</v>
      </c>
      <c r="B1712" s="71" t="s">
        <v>2947</v>
      </c>
      <c r="C1712" s="72" t="s">
        <v>2896</v>
      </c>
      <c r="D1712" s="72" t="s">
        <v>2903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25">
      <c r="A1713" s="70">
        <v>2020</v>
      </c>
      <c r="B1713" s="71" t="s">
        <v>2947</v>
      </c>
      <c r="C1713" s="72" t="s">
        <v>2896</v>
      </c>
      <c r="D1713" s="72" t="s">
        <v>2899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25">
      <c r="A1714" s="70">
        <v>2020</v>
      </c>
      <c r="B1714" s="71" t="s">
        <v>2947</v>
      </c>
      <c r="C1714" s="72" t="s">
        <v>2896</v>
      </c>
      <c r="D1714" s="72" t="s">
        <v>2901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25">
      <c r="A1715" s="70">
        <v>2020</v>
      </c>
      <c r="B1715" s="71" t="s">
        <v>2948</v>
      </c>
      <c r="C1715" s="72" t="s">
        <v>2886</v>
      </c>
      <c r="D1715" s="72" t="s">
        <v>2884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25">
      <c r="A1716" s="70">
        <v>2020</v>
      </c>
      <c r="B1716" s="71" t="s">
        <v>2948</v>
      </c>
      <c r="C1716" s="72" t="s">
        <v>2886</v>
      </c>
      <c r="D1716" s="72" t="s">
        <v>2901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25">
      <c r="A1717" s="70">
        <v>2020</v>
      </c>
      <c r="B1717" s="71" t="s">
        <v>2948</v>
      </c>
      <c r="C1717" s="72" t="s">
        <v>2890</v>
      </c>
      <c r="D1717" s="72" t="s">
        <v>2884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25">
      <c r="A1718" s="70">
        <v>2020</v>
      </c>
      <c r="B1718" s="71" t="s">
        <v>2948</v>
      </c>
      <c r="C1718" s="72" t="s">
        <v>2890</v>
      </c>
      <c r="D1718" s="72" t="s">
        <v>2887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25">
      <c r="A1719" s="70">
        <v>2020</v>
      </c>
      <c r="B1719" s="71" t="s">
        <v>2948</v>
      </c>
      <c r="C1719" s="72" t="s">
        <v>2890</v>
      </c>
      <c r="D1719" s="72" t="s">
        <v>2892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25">
      <c r="A1720" s="70">
        <v>2020</v>
      </c>
      <c r="B1720" s="71" t="s">
        <v>2948</v>
      </c>
      <c r="C1720" s="72" t="s">
        <v>2890</v>
      </c>
      <c r="D1720" s="72" t="s">
        <v>2888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25">
      <c r="A1721" s="70">
        <v>2020</v>
      </c>
      <c r="B1721" s="71" t="s">
        <v>2948</v>
      </c>
      <c r="C1721" s="72" t="s">
        <v>2890</v>
      </c>
      <c r="D1721" s="72" t="s">
        <v>2889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25">
      <c r="A1722" s="70">
        <v>2020</v>
      </c>
      <c r="B1722" s="71" t="s">
        <v>2948</v>
      </c>
      <c r="C1722" s="72" t="s">
        <v>2890</v>
      </c>
      <c r="D1722" s="72" t="s">
        <v>2899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25">
      <c r="A1723" s="70">
        <v>2020</v>
      </c>
      <c r="B1723" s="71" t="s">
        <v>2948</v>
      </c>
      <c r="C1723" s="72" t="s">
        <v>2890</v>
      </c>
      <c r="D1723" s="72" t="s">
        <v>2893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25">
      <c r="A1724" s="70">
        <v>2020</v>
      </c>
      <c r="B1724" s="71" t="s">
        <v>2948</v>
      </c>
      <c r="C1724" s="72" t="s">
        <v>2890</v>
      </c>
      <c r="D1724" s="72" t="s">
        <v>2901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25">
      <c r="A1725" s="70">
        <v>2020</v>
      </c>
      <c r="B1725" s="71" t="s">
        <v>2948</v>
      </c>
      <c r="C1725" s="72" t="s">
        <v>2894</v>
      </c>
      <c r="D1725" s="72" t="s">
        <v>2884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25">
      <c r="A1726" s="70">
        <v>2020</v>
      </c>
      <c r="B1726" s="71" t="s">
        <v>2948</v>
      </c>
      <c r="C1726" s="72" t="s">
        <v>2894</v>
      </c>
      <c r="D1726" s="72" t="s">
        <v>2887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25">
      <c r="A1727" s="70">
        <v>2020</v>
      </c>
      <c r="B1727" s="71" t="s">
        <v>2948</v>
      </c>
      <c r="C1727" s="72" t="s">
        <v>2894</v>
      </c>
      <c r="D1727" s="72" t="s">
        <v>2892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25">
      <c r="A1728" s="70">
        <v>2020</v>
      </c>
      <c r="B1728" s="71" t="s">
        <v>2948</v>
      </c>
      <c r="C1728" s="72" t="s">
        <v>2894</v>
      </c>
      <c r="D1728" s="72" t="s">
        <v>2888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25">
      <c r="A1729" s="70">
        <v>2020</v>
      </c>
      <c r="B1729" s="71" t="s">
        <v>2948</v>
      </c>
      <c r="C1729" s="72" t="s">
        <v>2894</v>
      </c>
      <c r="D1729" s="72" t="s">
        <v>2899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25">
      <c r="A1730" s="70">
        <v>2020</v>
      </c>
      <c r="B1730" s="71" t="s">
        <v>2948</v>
      </c>
      <c r="C1730" s="72" t="s">
        <v>2894</v>
      </c>
      <c r="D1730" s="72" t="s">
        <v>2893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25">
      <c r="A1731" s="70">
        <v>2020</v>
      </c>
      <c r="B1731" s="71" t="s">
        <v>2948</v>
      </c>
      <c r="C1731" s="72" t="s">
        <v>2894</v>
      </c>
      <c r="D1731" s="72" t="s">
        <v>2901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25">
      <c r="A1732" s="70">
        <v>2020</v>
      </c>
      <c r="B1732" s="71" t="s">
        <v>2948</v>
      </c>
      <c r="C1732" s="72" t="s">
        <v>2896</v>
      </c>
      <c r="D1732" s="72" t="s">
        <v>2884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25">
      <c r="A1733" s="70">
        <v>2020</v>
      </c>
      <c r="B1733" s="71" t="s">
        <v>2948</v>
      </c>
      <c r="C1733" s="72" t="s">
        <v>2896</v>
      </c>
      <c r="D1733" s="72" t="s">
        <v>2887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25">
      <c r="A1734" s="70">
        <v>2020</v>
      </c>
      <c r="B1734" s="71" t="s">
        <v>2948</v>
      </c>
      <c r="C1734" s="72" t="s">
        <v>2896</v>
      </c>
      <c r="D1734" s="72" t="s">
        <v>2892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25">
      <c r="A1735" s="70">
        <v>2020</v>
      </c>
      <c r="B1735" s="71" t="s">
        <v>2948</v>
      </c>
      <c r="C1735" s="72" t="s">
        <v>2896</v>
      </c>
      <c r="D1735" s="72" t="s">
        <v>2888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25">
      <c r="A1736" s="70">
        <v>2020</v>
      </c>
      <c r="B1736" s="71" t="s">
        <v>2948</v>
      </c>
      <c r="C1736" s="72" t="s">
        <v>2896</v>
      </c>
      <c r="D1736" s="72" t="s">
        <v>2889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25">
      <c r="A1737" s="70">
        <v>2020</v>
      </c>
      <c r="B1737" s="71" t="s">
        <v>2948</v>
      </c>
      <c r="C1737" s="72" t="s">
        <v>2896</v>
      </c>
      <c r="D1737" s="72" t="s">
        <v>2899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25">
      <c r="A1738" s="70">
        <v>2020</v>
      </c>
      <c r="B1738" s="71" t="s">
        <v>2948</v>
      </c>
      <c r="C1738" s="72" t="s">
        <v>2896</v>
      </c>
      <c r="D1738" s="72" t="s">
        <v>2893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25">
      <c r="A1739" s="70">
        <v>2020</v>
      </c>
      <c r="B1739" s="71" t="s">
        <v>2948</v>
      </c>
      <c r="C1739" s="72" t="s">
        <v>2896</v>
      </c>
      <c r="D1739" s="72" t="s">
        <v>2901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25">
      <c r="A1740" s="70">
        <v>2020</v>
      </c>
      <c r="B1740" s="71" t="s">
        <v>2949</v>
      </c>
      <c r="C1740" s="72" t="s">
        <v>2886</v>
      </c>
      <c r="D1740" s="72" t="s">
        <v>2884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25">
      <c r="A1741" s="70">
        <v>2020</v>
      </c>
      <c r="B1741" s="71" t="s">
        <v>2949</v>
      </c>
      <c r="C1741" s="72" t="s">
        <v>2886</v>
      </c>
      <c r="D1741" s="72" t="s">
        <v>2891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25">
      <c r="A1742" s="70">
        <v>2020</v>
      </c>
      <c r="B1742" s="71" t="s">
        <v>2949</v>
      </c>
      <c r="C1742" s="72" t="s">
        <v>2886</v>
      </c>
      <c r="D1742" s="72" t="s">
        <v>2888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25">
      <c r="A1743" s="70">
        <v>2020</v>
      </c>
      <c r="B1743" s="71" t="s">
        <v>2949</v>
      </c>
      <c r="C1743" s="72" t="s">
        <v>2886</v>
      </c>
      <c r="D1743" s="72" t="s">
        <v>2889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25">
      <c r="A1744" s="70">
        <v>2020</v>
      </c>
      <c r="B1744" s="71" t="s">
        <v>2949</v>
      </c>
      <c r="C1744" s="72" t="s">
        <v>2890</v>
      </c>
      <c r="D1744" s="72" t="s">
        <v>2884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25">
      <c r="A1745" s="70">
        <v>2020</v>
      </c>
      <c r="B1745" s="71" t="s">
        <v>2949</v>
      </c>
      <c r="C1745" s="72" t="s">
        <v>2890</v>
      </c>
      <c r="D1745" s="72" t="s">
        <v>2887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25">
      <c r="A1746" s="70">
        <v>2020</v>
      </c>
      <c r="B1746" s="71" t="s">
        <v>2949</v>
      </c>
      <c r="C1746" s="72" t="s">
        <v>2890</v>
      </c>
      <c r="D1746" s="72" t="s">
        <v>2891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25">
      <c r="A1747" s="70">
        <v>2020</v>
      </c>
      <c r="B1747" s="71" t="s">
        <v>2949</v>
      </c>
      <c r="C1747" s="72" t="s">
        <v>2890</v>
      </c>
      <c r="D1747" s="72" t="s">
        <v>2898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25">
      <c r="A1748" s="70">
        <v>2020</v>
      </c>
      <c r="B1748" s="71" t="s">
        <v>2949</v>
      </c>
      <c r="C1748" s="72" t="s">
        <v>2890</v>
      </c>
      <c r="D1748" s="72" t="s">
        <v>2892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25">
      <c r="A1749" s="70">
        <v>2020</v>
      </c>
      <c r="B1749" s="71" t="s">
        <v>2949</v>
      </c>
      <c r="C1749" s="72" t="s">
        <v>2890</v>
      </c>
      <c r="D1749" s="72" t="s">
        <v>2888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25">
      <c r="A1750" s="70">
        <v>2020</v>
      </c>
      <c r="B1750" s="71" t="s">
        <v>2949</v>
      </c>
      <c r="C1750" s="72" t="s">
        <v>2890</v>
      </c>
      <c r="D1750" s="72" t="s">
        <v>2889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25">
      <c r="A1751" s="70">
        <v>2020</v>
      </c>
      <c r="B1751" s="71" t="s">
        <v>2949</v>
      </c>
      <c r="C1751" s="72" t="s">
        <v>2890</v>
      </c>
      <c r="D1751" s="72" t="s">
        <v>2903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25">
      <c r="A1752" s="70">
        <v>2020</v>
      </c>
      <c r="B1752" s="71" t="s">
        <v>2949</v>
      </c>
      <c r="C1752" s="72" t="s">
        <v>2890</v>
      </c>
      <c r="D1752" s="72" t="s">
        <v>2899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25">
      <c r="A1753" s="70">
        <v>2020</v>
      </c>
      <c r="B1753" s="71" t="s">
        <v>2949</v>
      </c>
      <c r="C1753" s="72" t="s">
        <v>2890</v>
      </c>
      <c r="D1753" s="72" t="s">
        <v>2893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25">
      <c r="A1754" s="70">
        <v>2020</v>
      </c>
      <c r="B1754" s="71" t="s">
        <v>2949</v>
      </c>
      <c r="C1754" s="72" t="s">
        <v>2890</v>
      </c>
      <c r="D1754" s="72" t="s">
        <v>2901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25">
      <c r="A1755" s="70">
        <v>2020</v>
      </c>
      <c r="B1755" s="71" t="s">
        <v>2949</v>
      </c>
      <c r="C1755" s="72" t="s">
        <v>2894</v>
      </c>
      <c r="D1755" s="72" t="s">
        <v>2884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25">
      <c r="A1756" s="70">
        <v>2020</v>
      </c>
      <c r="B1756" s="71" t="s">
        <v>2949</v>
      </c>
      <c r="C1756" s="72" t="s">
        <v>2894</v>
      </c>
      <c r="D1756" s="72" t="s">
        <v>2885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25">
      <c r="A1757" s="70">
        <v>2020</v>
      </c>
      <c r="B1757" s="71" t="s">
        <v>2949</v>
      </c>
      <c r="C1757" s="72" t="s">
        <v>2894</v>
      </c>
      <c r="D1757" s="72" t="s">
        <v>2887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25">
      <c r="A1758" s="70">
        <v>2020</v>
      </c>
      <c r="B1758" s="71" t="s">
        <v>2949</v>
      </c>
      <c r="C1758" s="72" t="s">
        <v>2894</v>
      </c>
      <c r="D1758" s="72" t="s">
        <v>2891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25">
      <c r="A1759" s="70">
        <v>2020</v>
      </c>
      <c r="B1759" s="71" t="s">
        <v>2949</v>
      </c>
      <c r="C1759" s="72" t="s">
        <v>2894</v>
      </c>
      <c r="D1759" s="72" t="s">
        <v>2888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25">
      <c r="A1760" s="70">
        <v>2020</v>
      </c>
      <c r="B1760" s="71" t="s">
        <v>2949</v>
      </c>
      <c r="C1760" s="72" t="s">
        <v>2894</v>
      </c>
      <c r="D1760" s="72" t="s">
        <v>2899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25">
      <c r="A1761" s="70">
        <v>2020</v>
      </c>
      <c r="B1761" s="71" t="s">
        <v>2949</v>
      </c>
      <c r="C1761" s="72" t="s">
        <v>2894</v>
      </c>
      <c r="D1761" s="72" t="s">
        <v>2893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25">
      <c r="A1762" s="70">
        <v>2020</v>
      </c>
      <c r="B1762" s="71" t="s">
        <v>2949</v>
      </c>
      <c r="C1762" s="72" t="s">
        <v>2895</v>
      </c>
      <c r="D1762" s="72" t="s">
        <v>2884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25">
      <c r="A1763" s="70">
        <v>2020</v>
      </c>
      <c r="B1763" s="71" t="s">
        <v>2949</v>
      </c>
      <c r="C1763" s="72" t="s">
        <v>2895</v>
      </c>
      <c r="D1763" s="72" t="s">
        <v>2887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25">
      <c r="A1764" s="70">
        <v>2020</v>
      </c>
      <c r="B1764" s="71" t="s">
        <v>2949</v>
      </c>
      <c r="C1764" s="72" t="s">
        <v>2895</v>
      </c>
      <c r="D1764" s="72" t="s">
        <v>2891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25">
      <c r="A1765" s="70">
        <v>2020</v>
      </c>
      <c r="B1765" s="71" t="s">
        <v>2949</v>
      </c>
      <c r="C1765" s="72" t="s">
        <v>2895</v>
      </c>
      <c r="D1765" s="72" t="s">
        <v>2901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25">
      <c r="A1766" s="70">
        <v>2020</v>
      </c>
      <c r="B1766" s="71" t="s">
        <v>2949</v>
      </c>
      <c r="C1766" s="72" t="s">
        <v>2896</v>
      </c>
      <c r="D1766" s="72" t="s">
        <v>2884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25">
      <c r="A1767" s="70">
        <v>2020</v>
      </c>
      <c r="B1767" s="71" t="s">
        <v>2949</v>
      </c>
      <c r="C1767" s="72" t="s">
        <v>2896</v>
      </c>
      <c r="D1767" s="72" t="s">
        <v>2885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25">
      <c r="A1768" s="70">
        <v>2020</v>
      </c>
      <c r="B1768" s="71" t="s">
        <v>2949</v>
      </c>
      <c r="C1768" s="72" t="s">
        <v>2896</v>
      </c>
      <c r="D1768" s="72" t="s">
        <v>2887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25">
      <c r="A1769" s="70">
        <v>2020</v>
      </c>
      <c r="B1769" s="71" t="s">
        <v>2949</v>
      </c>
      <c r="C1769" s="72" t="s">
        <v>2896</v>
      </c>
      <c r="D1769" s="72" t="s">
        <v>2891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25">
      <c r="A1770" s="70">
        <v>2020</v>
      </c>
      <c r="B1770" s="71" t="s">
        <v>2949</v>
      </c>
      <c r="C1770" s="72" t="s">
        <v>2896</v>
      </c>
      <c r="D1770" s="72" t="s">
        <v>2898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25">
      <c r="A1771" s="70">
        <v>2020</v>
      </c>
      <c r="B1771" s="71" t="s">
        <v>2949</v>
      </c>
      <c r="C1771" s="72" t="s">
        <v>2896</v>
      </c>
      <c r="D1771" s="72" t="s">
        <v>2892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25">
      <c r="A1772" s="70">
        <v>2020</v>
      </c>
      <c r="B1772" s="71" t="s">
        <v>2949</v>
      </c>
      <c r="C1772" s="72" t="s">
        <v>2896</v>
      </c>
      <c r="D1772" s="72" t="s">
        <v>2888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25">
      <c r="A1773" s="70">
        <v>2020</v>
      </c>
      <c r="B1773" s="71" t="s">
        <v>2949</v>
      </c>
      <c r="C1773" s="72" t="s">
        <v>2896</v>
      </c>
      <c r="D1773" s="72" t="s">
        <v>2889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25">
      <c r="A1774" s="70">
        <v>2020</v>
      </c>
      <c r="B1774" s="71" t="s">
        <v>2949</v>
      </c>
      <c r="C1774" s="72" t="s">
        <v>2896</v>
      </c>
      <c r="D1774" s="72" t="s">
        <v>2903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25">
      <c r="A1775" s="70">
        <v>2020</v>
      </c>
      <c r="B1775" s="71" t="s">
        <v>2949</v>
      </c>
      <c r="C1775" s="72" t="s">
        <v>2896</v>
      </c>
      <c r="D1775" s="72" t="s">
        <v>2899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25">
      <c r="A1776" s="70">
        <v>2020</v>
      </c>
      <c r="B1776" s="71" t="s">
        <v>2949</v>
      </c>
      <c r="C1776" s="72" t="s">
        <v>2896</v>
      </c>
      <c r="D1776" s="72" t="s">
        <v>2893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25">
      <c r="A1777" s="70">
        <v>2020</v>
      </c>
      <c r="B1777" s="71" t="s">
        <v>2949</v>
      </c>
      <c r="C1777" s="72" t="s">
        <v>2896</v>
      </c>
      <c r="D1777" s="72" t="s">
        <v>2901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25">
      <c r="A1778" s="70">
        <v>2020</v>
      </c>
      <c r="B1778" s="71" t="s">
        <v>2950</v>
      </c>
      <c r="C1778" s="72" t="s">
        <v>2883</v>
      </c>
      <c r="D1778" s="72" t="s">
        <v>2884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25">
      <c r="A1779" s="70">
        <v>2020</v>
      </c>
      <c r="B1779" s="71" t="s">
        <v>2950</v>
      </c>
      <c r="C1779" s="72" t="s">
        <v>2883</v>
      </c>
      <c r="D1779" s="72" t="s">
        <v>2891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25">
      <c r="A1780" s="70">
        <v>2020</v>
      </c>
      <c r="B1780" s="71" t="s">
        <v>2950</v>
      </c>
      <c r="C1780" s="72" t="s">
        <v>2883</v>
      </c>
      <c r="D1780" s="72" t="s">
        <v>2888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25">
      <c r="A1781" s="70">
        <v>2020</v>
      </c>
      <c r="B1781" s="71" t="s">
        <v>2950</v>
      </c>
      <c r="C1781" s="72" t="s">
        <v>2886</v>
      </c>
      <c r="D1781" s="72" t="s">
        <v>2884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25">
      <c r="A1782" s="70">
        <v>2020</v>
      </c>
      <c r="B1782" s="71" t="s">
        <v>2950</v>
      </c>
      <c r="C1782" s="72" t="s">
        <v>2886</v>
      </c>
      <c r="D1782" s="72" t="s">
        <v>2891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25">
      <c r="A1783" s="70">
        <v>2020</v>
      </c>
      <c r="B1783" s="71" t="s">
        <v>2950</v>
      </c>
      <c r="C1783" s="72" t="s">
        <v>2886</v>
      </c>
      <c r="D1783" s="72" t="s">
        <v>2888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25">
      <c r="A1784" s="70">
        <v>2020</v>
      </c>
      <c r="B1784" s="71" t="s">
        <v>2950</v>
      </c>
      <c r="C1784" s="72" t="s">
        <v>2886</v>
      </c>
      <c r="D1784" s="72" t="s">
        <v>2889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25">
      <c r="A1785" s="70">
        <v>2020</v>
      </c>
      <c r="B1785" s="71" t="s">
        <v>2950</v>
      </c>
      <c r="C1785" s="72" t="s">
        <v>2886</v>
      </c>
      <c r="D1785" s="72" t="s">
        <v>2899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25">
      <c r="A1786" s="70">
        <v>2020</v>
      </c>
      <c r="B1786" s="71" t="s">
        <v>2950</v>
      </c>
      <c r="C1786" s="72" t="s">
        <v>2886</v>
      </c>
      <c r="D1786" s="72" t="s">
        <v>2893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25">
      <c r="A1787" s="70">
        <v>2020</v>
      </c>
      <c r="B1787" s="71" t="s">
        <v>2950</v>
      </c>
      <c r="C1787" s="72" t="s">
        <v>2890</v>
      </c>
      <c r="D1787" s="72" t="s">
        <v>2884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25">
      <c r="A1788" s="70">
        <v>2020</v>
      </c>
      <c r="B1788" s="71" t="s">
        <v>2950</v>
      </c>
      <c r="C1788" s="72" t="s">
        <v>2890</v>
      </c>
      <c r="D1788" s="72" t="s">
        <v>2885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25">
      <c r="A1789" s="70">
        <v>2020</v>
      </c>
      <c r="B1789" s="71" t="s">
        <v>2950</v>
      </c>
      <c r="C1789" s="72" t="s">
        <v>2890</v>
      </c>
      <c r="D1789" s="72" t="s">
        <v>2887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25">
      <c r="A1790" s="70">
        <v>2020</v>
      </c>
      <c r="B1790" s="71" t="s">
        <v>2950</v>
      </c>
      <c r="C1790" s="72" t="s">
        <v>2890</v>
      </c>
      <c r="D1790" s="72" t="s">
        <v>2891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25">
      <c r="A1791" s="70">
        <v>2020</v>
      </c>
      <c r="B1791" s="71" t="s">
        <v>2950</v>
      </c>
      <c r="C1791" s="72" t="s">
        <v>2890</v>
      </c>
      <c r="D1791" s="72" t="s">
        <v>2889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25">
      <c r="A1792" s="70">
        <v>2020</v>
      </c>
      <c r="B1792" s="71" t="s">
        <v>2950</v>
      </c>
      <c r="C1792" s="72" t="s">
        <v>2890</v>
      </c>
      <c r="D1792" s="72" t="s">
        <v>2899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25">
      <c r="A1793" s="70">
        <v>2020</v>
      </c>
      <c r="B1793" s="71" t="s">
        <v>2950</v>
      </c>
      <c r="C1793" s="72" t="s">
        <v>2890</v>
      </c>
      <c r="D1793" s="72" t="s">
        <v>2893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25">
      <c r="A1794" s="70">
        <v>2020</v>
      </c>
      <c r="B1794" s="71" t="s">
        <v>2950</v>
      </c>
      <c r="C1794" s="72" t="s">
        <v>2890</v>
      </c>
      <c r="D1794" s="72" t="s">
        <v>2901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25">
      <c r="A1795" s="70">
        <v>2020</v>
      </c>
      <c r="B1795" s="71" t="s">
        <v>2950</v>
      </c>
      <c r="C1795" s="72" t="s">
        <v>2894</v>
      </c>
      <c r="D1795" s="72" t="s">
        <v>2884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25">
      <c r="A1796" s="70">
        <v>2020</v>
      </c>
      <c r="B1796" s="71" t="s">
        <v>2950</v>
      </c>
      <c r="C1796" s="72" t="s">
        <v>2894</v>
      </c>
      <c r="D1796" s="72" t="s">
        <v>2887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25">
      <c r="A1797" s="70">
        <v>2020</v>
      </c>
      <c r="B1797" s="71" t="s">
        <v>2950</v>
      </c>
      <c r="C1797" s="72" t="s">
        <v>2894</v>
      </c>
      <c r="D1797" s="72" t="s">
        <v>2891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25">
      <c r="A1798" s="70">
        <v>2020</v>
      </c>
      <c r="B1798" s="71" t="s">
        <v>2950</v>
      </c>
      <c r="C1798" s="72" t="s">
        <v>2894</v>
      </c>
      <c r="D1798" s="72" t="s">
        <v>2898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25">
      <c r="A1799" s="70">
        <v>2020</v>
      </c>
      <c r="B1799" s="71" t="s">
        <v>2950</v>
      </c>
      <c r="C1799" s="72" t="s">
        <v>2894</v>
      </c>
      <c r="D1799" s="72" t="s">
        <v>2888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25">
      <c r="A1800" s="70">
        <v>2020</v>
      </c>
      <c r="B1800" s="71" t="s">
        <v>2950</v>
      </c>
      <c r="C1800" s="72" t="s">
        <v>2894</v>
      </c>
      <c r="D1800" s="72" t="s">
        <v>2889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25">
      <c r="A1801" s="70">
        <v>2020</v>
      </c>
      <c r="B1801" s="71" t="s">
        <v>2950</v>
      </c>
      <c r="C1801" s="72" t="s">
        <v>2894</v>
      </c>
      <c r="D1801" s="72" t="s">
        <v>2899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25">
      <c r="A1802" s="70">
        <v>2020</v>
      </c>
      <c r="B1802" s="71" t="s">
        <v>2950</v>
      </c>
      <c r="C1802" s="72" t="s">
        <v>2894</v>
      </c>
      <c r="D1802" s="72" t="s">
        <v>2893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25">
      <c r="A1803" s="70">
        <v>2020</v>
      </c>
      <c r="B1803" s="71" t="s">
        <v>2950</v>
      </c>
      <c r="C1803" s="72" t="s">
        <v>2895</v>
      </c>
      <c r="D1803" s="72" t="s">
        <v>2884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25">
      <c r="A1804" s="70">
        <v>2020</v>
      </c>
      <c r="B1804" s="71" t="s">
        <v>2950</v>
      </c>
      <c r="C1804" s="72" t="s">
        <v>2895</v>
      </c>
      <c r="D1804" s="72" t="s">
        <v>2885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25">
      <c r="A1805" s="70">
        <v>2020</v>
      </c>
      <c r="B1805" s="71" t="s">
        <v>2950</v>
      </c>
      <c r="C1805" s="72" t="s">
        <v>2895</v>
      </c>
      <c r="D1805" s="72" t="s">
        <v>2887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25">
      <c r="A1806" s="70">
        <v>2020</v>
      </c>
      <c r="B1806" s="71" t="s">
        <v>2950</v>
      </c>
      <c r="C1806" s="72" t="s">
        <v>2895</v>
      </c>
      <c r="D1806" s="72" t="s">
        <v>2891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25">
      <c r="A1807" s="70">
        <v>2020</v>
      </c>
      <c r="B1807" s="71" t="s">
        <v>2950</v>
      </c>
      <c r="C1807" s="72" t="s">
        <v>2895</v>
      </c>
      <c r="D1807" s="72" t="s">
        <v>2892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25">
      <c r="A1808" s="70">
        <v>2020</v>
      </c>
      <c r="B1808" s="71" t="s">
        <v>2950</v>
      </c>
      <c r="C1808" s="72" t="s">
        <v>2895</v>
      </c>
      <c r="D1808" s="72" t="s">
        <v>2888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25">
      <c r="A1809" s="70">
        <v>2020</v>
      </c>
      <c r="B1809" s="71" t="s">
        <v>2950</v>
      </c>
      <c r="C1809" s="72" t="s">
        <v>2895</v>
      </c>
      <c r="D1809" s="72" t="s">
        <v>2889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25">
      <c r="A1810" s="70">
        <v>2020</v>
      </c>
      <c r="B1810" s="71" t="s">
        <v>2950</v>
      </c>
      <c r="C1810" s="72" t="s">
        <v>2895</v>
      </c>
      <c r="D1810" s="72" t="s">
        <v>2893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25">
      <c r="A1811" s="70">
        <v>2020</v>
      </c>
      <c r="B1811" s="71" t="s">
        <v>2950</v>
      </c>
      <c r="C1811" s="72" t="s">
        <v>2895</v>
      </c>
      <c r="D1811" s="72" t="s">
        <v>2901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25">
      <c r="A1812" s="70">
        <v>2020</v>
      </c>
      <c r="B1812" s="71" t="s">
        <v>2950</v>
      </c>
      <c r="C1812" s="72" t="s">
        <v>2896</v>
      </c>
      <c r="D1812" s="72" t="s">
        <v>2884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25">
      <c r="A1813" s="70">
        <v>2020</v>
      </c>
      <c r="B1813" s="71" t="s">
        <v>2950</v>
      </c>
      <c r="C1813" s="72" t="s">
        <v>2896</v>
      </c>
      <c r="D1813" s="72" t="s">
        <v>2885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25">
      <c r="A1814" s="70">
        <v>2020</v>
      </c>
      <c r="B1814" s="71" t="s">
        <v>2950</v>
      </c>
      <c r="C1814" s="72" t="s">
        <v>2896</v>
      </c>
      <c r="D1814" s="72" t="s">
        <v>2887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25">
      <c r="A1815" s="70">
        <v>2020</v>
      </c>
      <c r="B1815" s="71" t="s">
        <v>2950</v>
      </c>
      <c r="C1815" s="72" t="s">
        <v>2896</v>
      </c>
      <c r="D1815" s="72" t="s">
        <v>2891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25">
      <c r="A1816" s="70">
        <v>2020</v>
      </c>
      <c r="B1816" s="71" t="s">
        <v>2950</v>
      </c>
      <c r="C1816" s="72" t="s">
        <v>2896</v>
      </c>
      <c r="D1816" s="72" t="s">
        <v>2898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25">
      <c r="A1817" s="70">
        <v>2020</v>
      </c>
      <c r="B1817" s="71" t="s">
        <v>2950</v>
      </c>
      <c r="C1817" s="72" t="s">
        <v>2896</v>
      </c>
      <c r="D1817" s="72" t="s">
        <v>2892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25">
      <c r="A1818" s="70">
        <v>2020</v>
      </c>
      <c r="B1818" s="71" t="s">
        <v>2950</v>
      </c>
      <c r="C1818" s="72" t="s">
        <v>2896</v>
      </c>
      <c r="D1818" s="72" t="s">
        <v>2888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25">
      <c r="A1819" s="70">
        <v>2020</v>
      </c>
      <c r="B1819" s="71" t="s">
        <v>2950</v>
      </c>
      <c r="C1819" s="72" t="s">
        <v>2896</v>
      </c>
      <c r="D1819" s="72" t="s">
        <v>2889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25">
      <c r="A1820" s="70">
        <v>2020</v>
      </c>
      <c r="B1820" s="71" t="s">
        <v>2950</v>
      </c>
      <c r="C1820" s="72" t="s">
        <v>2896</v>
      </c>
      <c r="D1820" s="72" t="s">
        <v>2899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25">
      <c r="A1821" s="70">
        <v>2020</v>
      </c>
      <c r="B1821" s="71" t="s">
        <v>2950</v>
      </c>
      <c r="C1821" s="72" t="s">
        <v>2896</v>
      </c>
      <c r="D1821" s="72" t="s">
        <v>2893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25">
      <c r="A1822" s="70">
        <v>2020</v>
      </c>
      <c r="B1822" s="71" t="s">
        <v>2950</v>
      </c>
      <c r="C1822" s="72" t="s">
        <v>2896</v>
      </c>
      <c r="D1822" s="72" t="s">
        <v>2901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25">
      <c r="A1823" s="70">
        <v>2020</v>
      </c>
      <c r="B1823" s="71" t="s">
        <v>2951</v>
      </c>
      <c r="C1823" s="72" t="s">
        <v>2883</v>
      </c>
      <c r="D1823" s="72" t="s">
        <v>2884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25">
      <c r="A1824" s="70">
        <v>2020</v>
      </c>
      <c r="B1824" s="71" t="s">
        <v>2951</v>
      </c>
      <c r="C1824" s="72" t="s">
        <v>2883</v>
      </c>
      <c r="D1824" s="72" t="s">
        <v>2885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25">
      <c r="A1825" s="70">
        <v>2020</v>
      </c>
      <c r="B1825" s="71" t="s">
        <v>2951</v>
      </c>
      <c r="C1825" s="72" t="s">
        <v>2890</v>
      </c>
      <c r="D1825" s="72" t="s">
        <v>2884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25">
      <c r="A1826" s="70">
        <v>2020</v>
      </c>
      <c r="B1826" s="71" t="s">
        <v>2951</v>
      </c>
      <c r="C1826" s="72" t="s">
        <v>2890</v>
      </c>
      <c r="D1826" s="72" t="s">
        <v>2885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25">
      <c r="A1827" s="70">
        <v>2020</v>
      </c>
      <c r="B1827" s="71" t="s">
        <v>2951</v>
      </c>
      <c r="C1827" s="72" t="s">
        <v>2890</v>
      </c>
      <c r="D1827" s="72" t="s">
        <v>2887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25">
      <c r="A1828" s="70">
        <v>2020</v>
      </c>
      <c r="B1828" s="71" t="s">
        <v>2951</v>
      </c>
      <c r="C1828" s="72" t="s">
        <v>2890</v>
      </c>
      <c r="D1828" s="72" t="s">
        <v>2891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25">
      <c r="A1829" s="70">
        <v>2020</v>
      </c>
      <c r="B1829" s="71" t="s">
        <v>2951</v>
      </c>
      <c r="C1829" s="72" t="s">
        <v>2890</v>
      </c>
      <c r="D1829" s="72" t="s">
        <v>2892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25">
      <c r="A1830" s="70">
        <v>2020</v>
      </c>
      <c r="B1830" s="71" t="s">
        <v>2951</v>
      </c>
      <c r="C1830" s="72" t="s">
        <v>2890</v>
      </c>
      <c r="D1830" s="72" t="s">
        <v>2889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25">
      <c r="A1831" s="70">
        <v>2020</v>
      </c>
      <c r="B1831" s="71" t="s">
        <v>2951</v>
      </c>
      <c r="C1831" s="72" t="s">
        <v>2894</v>
      </c>
      <c r="D1831" s="72" t="s">
        <v>2884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25">
      <c r="A1832" s="70">
        <v>2020</v>
      </c>
      <c r="B1832" s="71" t="s">
        <v>2951</v>
      </c>
      <c r="C1832" s="72" t="s">
        <v>2894</v>
      </c>
      <c r="D1832" s="72" t="s">
        <v>2885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25">
      <c r="A1833" s="70">
        <v>2020</v>
      </c>
      <c r="B1833" s="71" t="s">
        <v>2951</v>
      </c>
      <c r="C1833" s="72" t="s">
        <v>2894</v>
      </c>
      <c r="D1833" s="72" t="s">
        <v>2887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25">
      <c r="A1834" s="70">
        <v>2020</v>
      </c>
      <c r="B1834" s="71" t="s">
        <v>2951</v>
      </c>
      <c r="C1834" s="72" t="s">
        <v>2894</v>
      </c>
      <c r="D1834" s="72" t="s">
        <v>2891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25">
      <c r="A1835" s="70">
        <v>2020</v>
      </c>
      <c r="B1835" s="71" t="s">
        <v>2951</v>
      </c>
      <c r="C1835" s="72" t="s">
        <v>2894</v>
      </c>
      <c r="D1835" s="72" t="s">
        <v>2892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25">
      <c r="A1836" s="70">
        <v>2020</v>
      </c>
      <c r="B1836" s="71" t="s">
        <v>2951</v>
      </c>
      <c r="C1836" s="72" t="s">
        <v>2894</v>
      </c>
      <c r="D1836" s="72" t="s">
        <v>2888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25">
      <c r="A1837" s="70">
        <v>2020</v>
      </c>
      <c r="B1837" s="71" t="s">
        <v>2951</v>
      </c>
      <c r="C1837" s="72" t="s">
        <v>2894</v>
      </c>
      <c r="D1837" s="72" t="s">
        <v>2893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25">
      <c r="A1838" s="70">
        <v>2020</v>
      </c>
      <c r="B1838" s="71" t="s">
        <v>2951</v>
      </c>
      <c r="C1838" s="72" t="s">
        <v>2895</v>
      </c>
      <c r="D1838" s="72" t="s">
        <v>2884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25">
      <c r="A1839" s="70">
        <v>2020</v>
      </c>
      <c r="B1839" s="71" t="s">
        <v>2951</v>
      </c>
      <c r="C1839" s="72" t="s">
        <v>2895</v>
      </c>
      <c r="D1839" s="72" t="s">
        <v>2887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25">
      <c r="A1840" s="70">
        <v>2020</v>
      </c>
      <c r="B1840" s="71" t="s">
        <v>2951</v>
      </c>
      <c r="C1840" s="72" t="s">
        <v>2895</v>
      </c>
      <c r="D1840" s="72" t="s">
        <v>2891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25">
      <c r="A1841" s="70">
        <v>2020</v>
      </c>
      <c r="B1841" s="71" t="s">
        <v>2951</v>
      </c>
      <c r="C1841" s="72" t="s">
        <v>2896</v>
      </c>
      <c r="D1841" s="72" t="s">
        <v>2884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25">
      <c r="A1842" s="70">
        <v>2020</v>
      </c>
      <c r="B1842" s="71" t="s">
        <v>2951</v>
      </c>
      <c r="C1842" s="72" t="s">
        <v>2896</v>
      </c>
      <c r="D1842" s="72" t="s">
        <v>2885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25">
      <c r="A1843" s="70">
        <v>2020</v>
      </c>
      <c r="B1843" s="71" t="s">
        <v>2951</v>
      </c>
      <c r="C1843" s="72" t="s">
        <v>2896</v>
      </c>
      <c r="D1843" s="72" t="s">
        <v>2887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25">
      <c r="A1844" s="70">
        <v>2020</v>
      </c>
      <c r="B1844" s="71" t="s">
        <v>2951</v>
      </c>
      <c r="C1844" s="72" t="s">
        <v>2896</v>
      </c>
      <c r="D1844" s="72" t="s">
        <v>2891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25">
      <c r="A1845" s="70">
        <v>2020</v>
      </c>
      <c r="B1845" s="71" t="s">
        <v>2951</v>
      </c>
      <c r="C1845" s="72" t="s">
        <v>2896</v>
      </c>
      <c r="D1845" s="72" t="s">
        <v>2892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25">
      <c r="A1846" s="70">
        <v>2020</v>
      </c>
      <c r="B1846" s="71" t="s">
        <v>2951</v>
      </c>
      <c r="C1846" s="72" t="s">
        <v>2896</v>
      </c>
      <c r="D1846" s="72" t="s">
        <v>2888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25">
      <c r="A1847" s="70">
        <v>2020</v>
      </c>
      <c r="B1847" s="71" t="s">
        <v>2951</v>
      </c>
      <c r="C1847" s="72" t="s">
        <v>2896</v>
      </c>
      <c r="D1847" s="72" t="s">
        <v>2889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25">
      <c r="A1848" s="70">
        <v>2020</v>
      </c>
      <c r="B1848" s="71" t="s">
        <v>2951</v>
      </c>
      <c r="C1848" s="72" t="s">
        <v>2896</v>
      </c>
      <c r="D1848" s="72" t="s">
        <v>2893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25">
      <c r="A1849" s="70">
        <v>2020</v>
      </c>
      <c r="B1849" s="71" t="s">
        <v>2952</v>
      </c>
      <c r="C1849" s="72" t="s">
        <v>2890</v>
      </c>
      <c r="D1849" s="72" t="s">
        <v>2884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25">
      <c r="A1850" s="70">
        <v>2020</v>
      </c>
      <c r="B1850" s="71" t="s">
        <v>2952</v>
      </c>
      <c r="C1850" s="72" t="s">
        <v>2890</v>
      </c>
      <c r="D1850" s="72" t="s">
        <v>2885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25">
      <c r="A1851" s="70">
        <v>2020</v>
      </c>
      <c r="B1851" s="71" t="s">
        <v>2952</v>
      </c>
      <c r="C1851" s="72" t="s">
        <v>2890</v>
      </c>
      <c r="D1851" s="72" t="s">
        <v>2887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25">
      <c r="A1852" s="70">
        <v>2020</v>
      </c>
      <c r="B1852" s="71" t="s">
        <v>2952</v>
      </c>
      <c r="C1852" s="72" t="s">
        <v>2890</v>
      </c>
      <c r="D1852" s="72" t="s">
        <v>2891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25">
      <c r="A1853" s="70">
        <v>2020</v>
      </c>
      <c r="B1853" s="71" t="s">
        <v>2952</v>
      </c>
      <c r="C1853" s="72" t="s">
        <v>2890</v>
      </c>
      <c r="D1853" s="72" t="s">
        <v>2889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25">
      <c r="A1854" s="70">
        <v>2020</v>
      </c>
      <c r="B1854" s="71" t="s">
        <v>2952</v>
      </c>
      <c r="C1854" s="72" t="s">
        <v>2890</v>
      </c>
      <c r="D1854" s="72" t="s">
        <v>2893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25">
      <c r="A1855" s="70">
        <v>2020</v>
      </c>
      <c r="B1855" s="71" t="s">
        <v>2952</v>
      </c>
      <c r="C1855" s="72" t="s">
        <v>2894</v>
      </c>
      <c r="D1855" s="72" t="s">
        <v>2884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25">
      <c r="A1856" s="70">
        <v>2020</v>
      </c>
      <c r="B1856" s="71" t="s">
        <v>2952</v>
      </c>
      <c r="C1856" s="72" t="s">
        <v>2894</v>
      </c>
      <c r="D1856" s="72" t="s">
        <v>2885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25">
      <c r="A1857" s="70">
        <v>2020</v>
      </c>
      <c r="B1857" s="71" t="s">
        <v>2952</v>
      </c>
      <c r="C1857" s="72" t="s">
        <v>2894</v>
      </c>
      <c r="D1857" s="72" t="s">
        <v>2887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25">
      <c r="A1858" s="70">
        <v>2020</v>
      </c>
      <c r="B1858" s="71" t="s">
        <v>2952</v>
      </c>
      <c r="C1858" s="72" t="s">
        <v>2894</v>
      </c>
      <c r="D1858" s="72" t="s">
        <v>2899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25">
      <c r="A1859" s="70">
        <v>2020</v>
      </c>
      <c r="B1859" s="71" t="s">
        <v>2952</v>
      </c>
      <c r="C1859" s="72" t="s">
        <v>2894</v>
      </c>
      <c r="D1859" s="72" t="s">
        <v>2893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25">
      <c r="A1860" s="70">
        <v>2020</v>
      </c>
      <c r="B1860" s="71" t="s">
        <v>2952</v>
      </c>
      <c r="C1860" s="72" t="s">
        <v>2895</v>
      </c>
      <c r="D1860" s="72" t="s">
        <v>2884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25">
      <c r="A1861" s="70">
        <v>2020</v>
      </c>
      <c r="B1861" s="71" t="s">
        <v>2952</v>
      </c>
      <c r="C1861" s="72" t="s">
        <v>2895</v>
      </c>
      <c r="D1861" s="72" t="s">
        <v>2885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25">
      <c r="A1862" s="70">
        <v>2020</v>
      </c>
      <c r="B1862" s="71" t="s">
        <v>2952</v>
      </c>
      <c r="C1862" s="72" t="s">
        <v>2895</v>
      </c>
      <c r="D1862" s="72" t="s">
        <v>2891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25">
      <c r="A1863" s="70">
        <v>2020</v>
      </c>
      <c r="B1863" s="71" t="s">
        <v>2952</v>
      </c>
      <c r="C1863" s="72" t="s">
        <v>2895</v>
      </c>
      <c r="D1863" s="72" t="s">
        <v>2892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25">
      <c r="A1864" s="70">
        <v>2020</v>
      </c>
      <c r="B1864" s="71" t="s">
        <v>2952</v>
      </c>
      <c r="C1864" s="72" t="s">
        <v>2895</v>
      </c>
      <c r="D1864" s="72" t="s">
        <v>2900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25">
      <c r="A1865" s="70">
        <v>2020</v>
      </c>
      <c r="B1865" s="71" t="s">
        <v>2952</v>
      </c>
      <c r="C1865" s="72" t="s">
        <v>2895</v>
      </c>
      <c r="D1865" s="72" t="s">
        <v>2889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25">
      <c r="A1866" s="70">
        <v>2020</v>
      </c>
      <c r="B1866" s="71" t="s">
        <v>2952</v>
      </c>
      <c r="C1866" s="72" t="s">
        <v>2895</v>
      </c>
      <c r="D1866" s="72" t="s">
        <v>2893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25">
      <c r="A1867" s="75">
        <v>2020</v>
      </c>
      <c r="B1867" s="76" t="s">
        <v>2952</v>
      </c>
      <c r="C1867" s="77" t="s">
        <v>2896</v>
      </c>
      <c r="D1867" s="77" t="s">
        <v>2884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25">
      <c r="A1868" s="75">
        <v>2020</v>
      </c>
      <c r="B1868" s="76" t="s">
        <v>2952</v>
      </c>
      <c r="C1868" s="77" t="s">
        <v>2896</v>
      </c>
      <c r="D1868" s="77" t="s">
        <v>2885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25">
      <c r="A1869" s="75">
        <v>2020</v>
      </c>
      <c r="B1869" s="76" t="s">
        <v>2952</v>
      </c>
      <c r="C1869" s="77" t="s">
        <v>2896</v>
      </c>
      <c r="D1869" s="77" t="s">
        <v>2887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25">
      <c r="A1870" s="75">
        <v>2020</v>
      </c>
      <c r="B1870" s="76" t="s">
        <v>2952</v>
      </c>
      <c r="C1870" s="77" t="s">
        <v>2896</v>
      </c>
      <c r="D1870" s="77" t="s">
        <v>2891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25">
      <c r="A1871" s="75">
        <v>2020</v>
      </c>
      <c r="B1871" s="76" t="s">
        <v>2952</v>
      </c>
      <c r="C1871" s="77" t="s">
        <v>2896</v>
      </c>
      <c r="D1871" s="77" t="s">
        <v>2892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25">
      <c r="A1872" s="75">
        <v>2020</v>
      </c>
      <c r="B1872" s="76" t="s">
        <v>2952</v>
      </c>
      <c r="C1872" s="77" t="s">
        <v>2896</v>
      </c>
      <c r="D1872" s="77" t="s">
        <v>2900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25">
      <c r="A1873" s="75">
        <v>2020</v>
      </c>
      <c r="B1873" s="76" t="s">
        <v>2952</v>
      </c>
      <c r="C1873" s="77" t="s">
        <v>2896</v>
      </c>
      <c r="D1873" s="77" t="s">
        <v>2889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25">
      <c r="A1874" s="75">
        <v>2020</v>
      </c>
      <c r="B1874" s="76" t="s">
        <v>2952</v>
      </c>
      <c r="C1874" s="77" t="s">
        <v>2896</v>
      </c>
      <c r="D1874" s="77" t="s">
        <v>2899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25">
      <c r="A1875" s="75">
        <v>2020</v>
      </c>
      <c r="B1875" s="76" t="s">
        <v>2952</v>
      </c>
      <c r="C1875" s="77" t="s">
        <v>2896</v>
      </c>
      <c r="D1875" s="77" t="s">
        <v>2893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RowHeight="12.75" x14ac:dyDescent="0.2"/>
  <cols>
    <col min="1" max="1" width="9.140625" style="5"/>
    <col min="2" max="2" width="12" style="4" customWidth="1"/>
    <col min="3" max="3" width="46.85546875" style="3" customWidth="1"/>
    <col min="4" max="4" width="27.140625" style="3" bestFit="1" customWidth="1"/>
    <col min="5" max="5" width="19.140625" style="2" customWidth="1"/>
    <col min="6" max="7" width="9.140625" style="1"/>
    <col min="8" max="8" width="43.85546875" style="94" customWidth="1"/>
    <col min="9" max="9" width="7" style="3" bestFit="1" customWidth="1"/>
    <col min="10" max="10" width="27.140625" style="3" bestFit="1" customWidth="1"/>
    <col min="11" max="11" width="27.28515625" style="1" customWidth="1"/>
    <col min="12" max="16384" width="9.140625" style="1"/>
  </cols>
  <sheetData>
    <row r="1" spans="1:11" s="14" customFormat="1" ht="51.75" customHeight="1" x14ac:dyDescent="0.25">
      <c r="A1" s="98" t="s">
        <v>2966</v>
      </c>
      <c r="B1" s="98"/>
      <c r="C1" s="98"/>
      <c r="D1" s="16"/>
      <c r="E1" s="15"/>
      <c r="H1" s="90"/>
      <c r="J1" s="16"/>
    </row>
    <row r="2" spans="1:11" s="11" customFormat="1" ht="25.5" x14ac:dyDescent="0.2">
      <c r="A2" s="13" t="s">
        <v>2965</v>
      </c>
      <c r="B2" s="13" t="s">
        <v>2964</v>
      </c>
      <c r="C2" s="13" t="s">
        <v>2963</v>
      </c>
      <c r="D2" s="13" t="s">
        <v>2962</v>
      </c>
      <c r="E2" s="12" t="s">
        <v>2961</v>
      </c>
      <c r="F2" s="97" t="s">
        <v>3546</v>
      </c>
      <c r="H2" s="91" t="s">
        <v>2963</v>
      </c>
    </row>
    <row r="3" spans="1:11" x14ac:dyDescent="0.2">
      <c r="A3" s="9">
        <v>1990</v>
      </c>
      <c r="B3" s="8" t="s">
        <v>2882</v>
      </c>
      <c r="C3" s="7" t="s">
        <v>2896</v>
      </c>
      <c r="D3" s="7" t="s">
        <v>2955</v>
      </c>
      <c r="E3" s="6">
        <v>5599506</v>
      </c>
      <c r="F3" s="10" t="b">
        <f>INDEX($I$3:$I$8,MATCH(C3,$H$3:$H$8,0))</f>
        <v>0</v>
      </c>
      <c r="G3" s="10"/>
      <c r="H3" s="92" t="s">
        <v>2896</v>
      </c>
      <c r="I3" s="3" t="b">
        <v>0</v>
      </c>
      <c r="K3" s="10"/>
    </row>
    <row r="4" spans="1:11" x14ac:dyDescent="0.2">
      <c r="A4" s="9">
        <v>1990</v>
      </c>
      <c r="B4" s="8" t="s">
        <v>2882</v>
      </c>
      <c r="C4" s="7" t="s">
        <v>2896</v>
      </c>
      <c r="D4" s="7" t="s">
        <v>2885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2890</v>
      </c>
      <c r="I4" s="3" t="b">
        <v>1</v>
      </c>
      <c r="K4" s="10"/>
    </row>
    <row r="5" spans="1:11" x14ac:dyDescent="0.2">
      <c r="A5" s="9">
        <v>1990</v>
      </c>
      <c r="B5" s="8" t="s">
        <v>2882</v>
      </c>
      <c r="C5" s="7" t="s">
        <v>2896</v>
      </c>
      <c r="D5" s="7" t="s">
        <v>2954</v>
      </c>
      <c r="E5" s="6">
        <v>974521</v>
      </c>
      <c r="F5" s="10" t="b">
        <f t="shared" si="0"/>
        <v>0</v>
      </c>
      <c r="G5" s="10"/>
      <c r="H5" s="92" t="s">
        <v>2956</v>
      </c>
      <c r="I5" s="3" t="b">
        <v>0</v>
      </c>
      <c r="K5" s="10"/>
    </row>
    <row r="6" spans="1:11" x14ac:dyDescent="0.2">
      <c r="A6" s="9">
        <v>1990</v>
      </c>
      <c r="B6" s="8" t="s">
        <v>2882</v>
      </c>
      <c r="C6" s="7" t="s">
        <v>2896</v>
      </c>
      <c r="D6" s="7" t="s">
        <v>2891</v>
      </c>
      <c r="E6" s="6">
        <v>3466261</v>
      </c>
      <c r="F6" s="10" t="b">
        <f t="shared" si="0"/>
        <v>0</v>
      </c>
      <c r="G6" s="10"/>
      <c r="H6" s="92" t="s">
        <v>2957</v>
      </c>
      <c r="I6" s="3" t="b">
        <v>0</v>
      </c>
      <c r="K6" s="10"/>
    </row>
    <row r="7" spans="1:11" x14ac:dyDescent="0.2">
      <c r="A7" s="9">
        <v>1990</v>
      </c>
      <c r="B7" s="8" t="s">
        <v>2882</v>
      </c>
      <c r="C7" s="7" t="s">
        <v>2896</v>
      </c>
      <c r="D7" s="7" t="s">
        <v>2889</v>
      </c>
      <c r="E7" s="6">
        <v>497116</v>
      </c>
      <c r="F7" s="10" t="b">
        <f t="shared" si="0"/>
        <v>0</v>
      </c>
      <c r="G7" s="10"/>
      <c r="H7" s="92" t="s">
        <v>2894</v>
      </c>
      <c r="I7" s="3" t="b">
        <v>1</v>
      </c>
      <c r="K7" s="10"/>
    </row>
    <row r="8" spans="1:11" x14ac:dyDescent="0.2">
      <c r="A8" s="9">
        <v>1990</v>
      </c>
      <c r="B8" s="8" t="s">
        <v>2882</v>
      </c>
      <c r="C8" s="7" t="s">
        <v>2896</v>
      </c>
      <c r="D8" s="7" t="s">
        <v>2893</v>
      </c>
      <c r="E8" s="6">
        <v>0</v>
      </c>
      <c r="F8" s="10" t="b">
        <f t="shared" si="0"/>
        <v>0</v>
      </c>
      <c r="G8" s="10"/>
      <c r="H8" s="92" t="s">
        <v>2883</v>
      </c>
      <c r="I8" s="3" t="b">
        <v>1</v>
      </c>
      <c r="K8" s="10"/>
    </row>
    <row r="9" spans="1:11" ht="15" x14ac:dyDescent="0.25">
      <c r="A9" s="9">
        <v>1990</v>
      </c>
      <c r="B9" s="8" t="s">
        <v>2882</v>
      </c>
      <c r="C9" s="7" t="s">
        <v>2896</v>
      </c>
      <c r="D9" s="7" t="s">
        <v>2901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5" x14ac:dyDescent="0.25">
      <c r="A10" s="9">
        <v>1990</v>
      </c>
      <c r="B10" s="8" t="s">
        <v>2882</v>
      </c>
      <c r="C10" s="7" t="s">
        <v>2890</v>
      </c>
      <c r="D10" s="7" t="s">
        <v>2955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5" x14ac:dyDescent="0.25">
      <c r="A11" s="9">
        <v>1990</v>
      </c>
      <c r="B11" s="8" t="s">
        <v>2882</v>
      </c>
      <c r="C11" s="7" t="s">
        <v>2890</v>
      </c>
      <c r="D11" s="7" t="s">
        <v>2885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5" x14ac:dyDescent="0.25">
      <c r="A12" s="9">
        <v>1990</v>
      </c>
      <c r="B12" s="8" t="s">
        <v>2882</v>
      </c>
      <c r="C12" s="7" t="s">
        <v>2890</v>
      </c>
      <c r="D12" s="7" t="s">
        <v>2954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5" x14ac:dyDescent="0.25">
      <c r="A13" s="9">
        <v>1990</v>
      </c>
      <c r="B13" s="8" t="s">
        <v>2882</v>
      </c>
      <c r="C13" s="7" t="s">
        <v>2890</v>
      </c>
      <c r="D13" s="7" t="s">
        <v>2891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5" x14ac:dyDescent="0.25">
      <c r="A14" s="9">
        <v>1990</v>
      </c>
      <c r="B14" s="8" t="s">
        <v>2882</v>
      </c>
      <c r="C14" s="7" t="s">
        <v>2890</v>
      </c>
      <c r="D14" s="7" t="s">
        <v>2889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5" x14ac:dyDescent="0.25">
      <c r="A15" s="9">
        <v>1990</v>
      </c>
      <c r="B15" s="8" t="s">
        <v>2882</v>
      </c>
      <c r="C15" s="7" t="s">
        <v>2890</v>
      </c>
      <c r="D15" s="7" t="s">
        <v>2893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5" x14ac:dyDescent="0.25">
      <c r="A16" s="9">
        <v>1990</v>
      </c>
      <c r="B16" s="8" t="s">
        <v>2882</v>
      </c>
      <c r="C16" s="7" t="s">
        <v>2956</v>
      </c>
      <c r="D16" s="7" t="s">
        <v>2955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5" x14ac:dyDescent="0.25">
      <c r="A17" s="9">
        <v>1990</v>
      </c>
      <c r="B17" s="8" t="s">
        <v>2882</v>
      </c>
      <c r="C17" s="7" t="s">
        <v>2956</v>
      </c>
      <c r="D17" s="7" t="s">
        <v>2891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5" x14ac:dyDescent="0.25">
      <c r="A18" s="9">
        <v>1990</v>
      </c>
      <c r="B18" s="8" t="s">
        <v>2882</v>
      </c>
      <c r="C18" s="7" t="s">
        <v>2956</v>
      </c>
      <c r="D18" s="7" t="s">
        <v>2889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5" x14ac:dyDescent="0.25">
      <c r="A19" s="9">
        <v>1990</v>
      </c>
      <c r="B19" s="8" t="s">
        <v>2882</v>
      </c>
      <c r="C19" s="7" t="s">
        <v>2956</v>
      </c>
      <c r="D19" s="7" t="s">
        <v>2901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5" x14ac:dyDescent="0.25">
      <c r="A20" s="9">
        <v>1990</v>
      </c>
      <c r="B20" s="8" t="s">
        <v>2882</v>
      </c>
      <c r="C20" s="7" t="s">
        <v>2957</v>
      </c>
      <c r="D20" s="7" t="s">
        <v>2955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5" x14ac:dyDescent="0.25">
      <c r="A21" s="9">
        <v>1990</v>
      </c>
      <c r="B21" s="8" t="s">
        <v>2882</v>
      </c>
      <c r="C21" s="7" t="s">
        <v>2957</v>
      </c>
      <c r="D21" s="7" t="s">
        <v>2885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5" x14ac:dyDescent="0.25">
      <c r="A22" s="9">
        <v>1990</v>
      </c>
      <c r="B22" s="8" t="s">
        <v>2882</v>
      </c>
      <c r="C22" s="7" t="s">
        <v>2957</v>
      </c>
      <c r="D22" s="7" t="s">
        <v>2889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5" x14ac:dyDescent="0.25">
      <c r="A23" s="9">
        <v>1990</v>
      </c>
      <c r="B23" s="8" t="s">
        <v>2897</v>
      </c>
      <c r="C23" s="7" t="s">
        <v>2896</v>
      </c>
      <c r="D23" s="7" t="s">
        <v>2955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5" x14ac:dyDescent="0.25">
      <c r="A24" s="9">
        <v>1990</v>
      </c>
      <c r="B24" s="8" t="s">
        <v>2897</v>
      </c>
      <c r="C24" s="7" t="s">
        <v>2896</v>
      </c>
      <c r="D24" s="7" t="s">
        <v>2885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5" x14ac:dyDescent="0.25">
      <c r="A25" s="9">
        <v>1990</v>
      </c>
      <c r="B25" s="8" t="s">
        <v>2897</v>
      </c>
      <c r="C25" s="7" t="s">
        <v>2896</v>
      </c>
      <c r="D25" s="7" t="s">
        <v>2954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5" x14ac:dyDescent="0.25">
      <c r="A26" s="9">
        <v>1990</v>
      </c>
      <c r="B26" s="8" t="s">
        <v>2897</v>
      </c>
      <c r="C26" s="7" t="s">
        <v>2896</v>
      </c>
      <c r="D26" s="7" t="s">
        <v>2891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5" x14ac:dyDescent="0.25">
      <c r="A27" s="9">
        <v>1990</v>
      </c>
      <c r="B27" s="8" t="s">
        <v>2897</v>
      </c>
      <c r="C27" s="7" t="s">
        <v>2896</v>
      </c>
      <c r="D27" s="7" t="s">
        <v>2898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5" x14ac:dyDescent="0.25">
      <c r="A28" s="9">
        <v>1990</v>
      </c>
      <c r="B28" s="8" t="s">
        <v>2897</v>
      </c>
      <c r="C28" s="7" t="s">
        <v>2896</v>
      </c>
      <c r="D28" s="7" t="s">
        <v>2888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5" x14ac:dyDescent="0.25">
      <c r="A29" s="9">
        <v>1990</v>
      </c>
      <c r="B29" s="8" t="s">
        <v>2897</v>
      </c>
      <c r="C29" s="7" t="s">
        <v>2896</v>
      </c>
      <c r="D29" s="7" t="s">
        <v>2900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5" x14ac:dyDescent="0.25">
      <c r="A30" s="9">
        <v>1990</v>
      </c>
      <c r="B30" s="8" t="s">
        <v>2897</v>
      </c>
      <c r="C30" s="7" t="s">
        <v>2896</v>
      </c>
      <c r="D30" s="7" t="s">
        <v>2889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5" x14ac:dyDescent="0.25">
      <c r="A31" s="9">
        <v>1990</v>
      </c>
      <c r="B31" s="8" t="s">
        <v>2897</v>
      </c>
      <c r="C31" s="7" t="s">
        <v>2896</v>
      </c>
      <c r="D31" s="7" t="s">
        <v>2901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5" x14ac:dyDescent="0.25">
      <c r="A32" s="9">
        <v>1990</v>
      </c>
      <c r="B32" s="8" t="s">
        <v>2897</v>
      </c>
      <c r="C32" s="7" t="s">
        <v>2894</v>
      </c>
      <c r="D32" s="7" t="s">
        <v>2955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5" x14ac:dyDescent="0.25">
      <c r="A33" s="9">
        <v>1990</v>
      </c>
      <c r="B33" s="8" t="s">
        <v>2897</v>
      </c>
      <c r="C33" s="7" t="s">
        <v>2894</v>
      </c>
      <c r="D33" s="7" t="s">
        <v>2888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5" x14ac:dyDescent="0.25">
      <c r="A34" s="9">
        <v>1990</v>
      </c>
      <c r="B34" s="8" t="s">
        <v>2897</v>
      </c>
      <c r="C34" s="7" t="s">
        <v>2894</v>
      </c>
      <c r="D34" s="7" t="s">
        <v>2901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5" x14ac:dyDescent="0.25">
      <c r="A35" s="9">
        <v>1990</v>
      </c>
      <c r="B35" s="8" t="s">
        <v>2897</v>
      </c>
      <c r="C35" s="7" t="s">
        <v>2890</v>
      </c>
      <c r="D35" s="7" t="s">
        <v>2955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5" x14ac:dyDescent="0.25">
      <c r="A36" s="9">
        <v>1990</v>
      </c>
      <c r="B36" s="8" t="s">
        <v>2897</v>
      </c>
      <c r="C36" s="7" t="s">
        <v>2890</v>
      </c>
      <c r="D36" s="7" t="s">
        <v>2885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5" x14ac:dyDescent="0.25">
      <c r="A37" s="9">
        <v>1990</v>
      </c>
      <c r="B37" s="8" t="s">
        <v>2897</v>
      </c>
      <c r="C37" s="7" t="s">
        <v>2890</v>
      </c>
      <c r="D37" s="7" t="s">
        <v>2954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5" x14ac:dyDescent="0.25">
      <c r="A38" s="9">
        <v>1990</v>
      </c>
      <c r="B38" s="8" t="s">
        <v>2897</v>
      </c>
      <c r="C38" s="7" t="s">
        <v>2890</v>
      </c>
      <c r="D38" s="7" t="s">
        <v>2891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5" x14ac:dyDescent="0.25">
      <c r="A39" s="9">
        <v>1990</v>
      </c>
      <c r="B39" s="8" t="s">
        <v>2897</v>
      </c>
      <c r="C39" s="7" t="s">
        <v>2890</v>
      </c>
      <c r="D39" s="7" t="s">
        <v>2898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5" x14ac:dyDescent="0.25">
      <c r="A40" s="9">
        <v>1990</v>
      </c>
      <c r="B40" s="8" t="s">
        <v>2897</v>
      </c>
      <c r="C40" s="7" t="s">
        <v>2890</v>
      </c>
      <c r="D40" s="7" t="s">
        <v>2889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5" x14ac:dyDescent="0.25">
      <c r="A41" s="9">
        <v>1990</v>
      </c>
      <c r="B41" s="8" t="s">
        <v>2897</v>
      </c>
      <c r="C41" s="7" t="s">
        <v>2956</v>
      </c>
      <c r="D41" s="7" t="s">
        <v>2955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5" x14ac:dyDescent="0.25">
      <c r="A42" s="9">
        <v>1990</v>
      </c>
      <c r="B42" s="8" t="s">
        <v>2897</v>
      </c>
      <c r="C42" s="7" t="s">
        <v>2956</v>
      </c>
      <c r="D42" s="7" t="s">
        <v>2885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5" x14ac:dyDescent="0.25">
      <c r="A43" s="9">
        <v>1990</v>
      </c>
      <c r="B43" s="8" t="s">
        <v>2897</v>
      </c>
      <c r="C43" s="7" t="s">
        <v>2956</v>
      </c>
      <c r="D43" s="7" t="s">
        <v>2891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5" x14ac:dyDescent="0.25">
      <c r="A44" s="9">
        <v>1990</v>
      </c>
      <c r="B44" s="8" t="s">
        <v>2897</v>
      </c>
      <c r="C44" s="7" t="s">
        <v>2956</v>
      </c>
      <c r="D44" s="7" t="s">
        <v>2888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5" x14ac:dyDescent="0.25">
      <c r="A45" s="9">
        <v>1990</v>
      </c>
      <c r="B45" s="8" t="s">
        <v>2897</v>
      </c>
      <c r="C45" s="7" t="s">
        <v>2956</v>
      </c>
      <c r="D45" s="7" t="s">
        <v>2900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5" x14ac:dyDescent="0.25">
      <c r="A46" s="9">
        <v>1990</v>
      </c>
      <c r="B46" s="8" t="s">
        <v>2897</v>
      </c>
      <c r="C46" s="7" t="s">
        <v>2956</v>
      </c>
      <c r="D46" s="7" t="s">
        <v>2889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5" x14ac:dyDescent="0.25">
      <c r="A47" s="9">
        <v>1990</v>
      </c>
      <c r="B47" s="8" t="s">
        <v>2897</v>
      </c>
      <c r="C47" s="7" t="s">
        <v>2956</v>
      </c>
      <c r="D47" s="7" t="s">
        <v>2901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5" x14ac:dyDescent="0.25">
      <c r="A48" s="9">
        <v>1990</v>
      </c>
      <c r="B48" s="8" t="s">
        <v>2897</v>
      </c>
      <c r="C48" s="7" t="s">
        <v>2883</v>
      </c>
      <c r="D48" s="7" t="s">
        <v>2955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5" x14ac:dyDescent="0.25">
      <c r="A49" s="9">
        <v>1990</v>
      </c>
      <c r="B49" s="8" t="s">
        <v>2897</v>
      </c>
      <c r="C49" s="7" t="s">
        <v>2883</v>
      </c>
      <c r="D49" s="7" t="s">
        <v>2885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5" x14ac:dyDescent="0.25">
      <c r="A50" s="9">
        <v>1990</v>
      </c>
      <c r="B50" s="8" t="s">
        <v>2897</v>
      </c>
      <c r="C50" s="7" t="s">
        <v>2883</v>
      </c>
      <c r="D50" s="7" t="s">
        <v>2891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5" x14ac:dyDescent="0.25">
      <c r="A51" s="9">
        <v>1990</v>
      </c>
      <c r="B51" s="8" t="s">
        <v>2897</v>
      </c>
      <c r="C51" s="7" t="s">
        <v>2883</v>
      </c>
      <c r="D51" s="7" t="s">
        <v>2901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5" x14ac:dyDescent="0.25">
      <c r="A52" s="9">
        <v>1990</v>
      </c>
      <c r="B52" s="8" t="s">
        <v>2902</v>
      </c>
      <c r="C52" s="7" t="s">
        <v>2896</v>
      </c>
      <c r="D52" s="7" t="s">
        <v>2955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5" x14ac:dyDescent="0.25">
      <c r="A53" s="9">
        <v>1990</v>
      </c>
      <c r="B53" s="8" t="s">
        <v>2902</v>
      </c>
      <c r="C53" s="7" t="s">
        <v>2896</v>
      </c>
      <c r="D53" s="7" t="s">
        <v>2885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5" x14ac:dyDescent="0.25">
      <c r="A54" s="9">
        <v>1990</v>
      </c>
      <c r="B54" s="8" t="s">
        <v>2902</v>
      </c>
      <c r="C54" s="7" t="s">
        <v>2896</v>
      </c>
      <c r="D54" s="7" t="s">
        <v>2954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5" x14ac:dyDescent="0.25">
      <c r="A55" s="9">
        <v>1990</v>
      </c>
      <c r="B55" s="8" t="s">
        <v>2902</v>
      </c>
      <c r="C55" s="7" t="s">
        <v>2896</v>
      </c>
      <c r="D55" s="7" t="s">
        <v>2891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5" x14ac:dyDescent="0.25">
      <c r="A56" s="9">
        <v>1990</v>
      </c>
      <c r="B56" s="8" t="s">
        <v>2902</v>
      </c>
      <c r="C56" s="7" t="s">
        <v>2896</v>
      </c>
      <c r="D56" s="7" t="s">
        <v>2898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5" x14ac:dyDescent="0.25">
      <c r="A57" s="9">
        <v>1990</v>
      </c>
      <c r="B57" s="8" t="s">
        <v>2902</v>
      </c>
      <c r="C57" s="7" t="s">
        <v>2896</v>
      </c>
      <c r="D57" s="7" t="s">
        <v>2888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5" x14ac:dyDescent="0.25">
      <c r="A58" s="9">
        <v>1990</v>
      </c>
      <c r="B58" s="8" t="s">
        <v>2902</v>
      </c>
      <c r="C58" s="7" t="s">
        <v>2896</v>
      </c>
      <c r="D58" s="7" t="s">
        <v>2889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5" x14ac:dyDescent="0.25">
      <c r="A59" s="9">
        <v>1990</v>
      </c>
      <c r="B59" s="8" t="s">
        <v>2902</v>
      </c>
      <c r="C59" s="7" t="s">
        <v>2896</v>
      </c>
      <c r="D59" s="7" t="s">
        <v>2903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5" x14ac:dyDescent="0.25">
      <c r="A60" s="9">
        <v>1990</v>
      </c>
      <c r="B60" s="8" t="s">
        <v>2902</v>
      </c>
      <c r="C60" s="7" t="s">
        <v>2896</v>
      </c>
      <c r="D60" s="7" t="s">
        <v>2901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5" x14ac:dyDescent="0.25">
      <c r="A61" s="9">
        <v>1990</v>
      </c>
      <c r="B61" s="8" t="s">
        <v>2902</v>
      </c>
      <c r="C61" s="7" t="s">
        <v>2890</v>
      </c>
      <c r="D61" s="7" t="s">
        <v>2955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5" x14ac:dyDescent="0.25">
      <c r="A62" s="9">
        <v>1990</v>
      </c>
      <c r="B62" s="8" t="s">
        <v>2902</v>
      </c>
      <c r="C62" s="7" t="s">
        <v>2890</v>
      </c>
      <c r="D62" s="7" t="s">
        <v>2885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5" x14ac:dyDescent="0.25">
      <c r="A63" s="9">
        <v>1990</v>
      </c>
      <c r="B63" s="8" t="s">
        <v>2902</v>
      </c>
      <c r="C63" s="7" t="s">
        <v>2890</v>
      </c>
      <c r="D63" s="7" t="s">
        <v>2954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5" x14ac:dyDescent="0.25">
      <c r="A64" s="9">
        <v>1990</v>
      </c>
      <c r="B64" s="8" t="s">
        <v>2902</v>
      </c>
      <c r="C64" s="7" t="s">
        <v>2890</v>
      </c>
      <c r="D64" s="7" t="s">
        <v>2891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5" x14ac:dyDescent="0.25">
      <c r="A65" s="9">
        <v>1990</v>
      </c>
      <c r="B65" s="8" t="s">
        <v>2902</v>
      </c>
      <c r="C65" s="7" t="s">
        <v>2890</v>
      </c>
      <c r="D65" s="7" t="s">
        <v>2898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5" x14ac:dyDescent="0.25">
      <c r="A66" s="9">
        <v>1990</v>
      </c>
      <c r="B66" s="8" t="s">
        <v>2902</v>
      </c>
      <c r="C66" s="7" t="s">
        <v>2890</v>
      </c>
      <c r="D66" s="7" t="s">
        <v>2889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5" x14ac:dyDescent="0.25">
      <c r="A67" s="9">
        <v>1990</v>
      </c>
      <c r="B67" s="8" t="s">
        <v>2902</v>
      </c>
      <c r="C67" s="7" t="s">
        <v>2890</v>
      </c>
      <c r="D67" s="7" t="s">
        <v>2903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5" x14ac:dyDescent="0.25">
      <c r="A68" s="9">
        <v>1990</v>
      </c>
      <c r="B68" s="8" t="s">
        <v>2902</v>
      </c>
      <c r="C68" s="7" t="s">
        <v>2956</v>
      </c>
      <c r="D68" s="7" t="s">
        <v>2955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5" x14ac:dyDescent="0.25">
      <c r="A69" s="9">
        <v>1990</v>
      </c>
      <c r="B69" s="8" t="s">
        <v>2902</v>
      </c>
      <c r="C69" s="7" t="s">
        <v>2956</v>
      </c>
      <c r="D69" s="7" t="s">
        <v>2885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5" x14ac:dyDescent="0.25">
      <c r="A70" s="9">
        <v>1990</v>
      </c>
      <c r="B70" s="8" t="s">
        <v>2902</v>
      </c>
      <c r="C70" s="7" t="s">
        <v>2956</v>
      </c>
      <c r="D70" s="7" t="s">
        <v>2891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5" x14ac:dyDescent="0.25">
      <c r="A71" s="9">
        <v>1990</v>
      </c>
      <c r="B71" s="8" t="s">
        <v>2902</v>
      </c>
      <c r="C71" s="7" t="s">
        <v>2956</v>
      </c>
      <c r="D71" s="7" t="s">
        <v>2888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5" x14ac:dyDescent="0.25">
      <c r="A72" s="9">
        <v>1990</v>
      </c>
      <c r="B72" s="8" t="s">
        <v>2902</v>
      </c>
      <c r="C72" s="7" t="s">
        <v>2956</v>
      </c>
      <c r="D72" s="7" t="s">
        <v>2889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5" x14ac:dyDescent="0.25">
      <c r="A73" s="9">
        <v>1990</v>
      </c>
      <c r="B73" s="8" t="s">
        <v>2902</v>
      </c>
      <c r="C73" s="7" t="s">
        <v>2956</v>
      </c>
      <c r="D73" s="7" t="s">
        <v>2901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5" x14ac:dyDescent="0.25">
      <c r="A74" s="9">
        <v>1990</v>
      </c>
      <c r="B74" s="8" t="s">
        <v>2902</v>
      </c>
      <c r="C74" s="7" t="s">
        <v>2957</v>
      </c>
      <c r="D74" s="7" t="s">
        <v>2955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5" x14ac:dyDescent="0.25">
      <c r="A75" s="9">
        <v>1990</v>
      </c>
      <c r="B75" s="8" t="s">
        <v>2902</v>
      </c>
      <c r="C75" s="7" t="s">
        <v>2957</v>
      </c>
      <c r="D75" s="7" t="s">
        <v>2891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5" x14ac:dyDescent="0.25">
      <c r="A76" s="9">
        <v>1990</v>
      </c>
      <c r="B76" s="8" t="s">
        <v>2902</v>
      </c>
      <c r="C76" s="7" t="s">
        <v>2957</v>
      </c>
      <c r="D76" s="7" t="s">
        <v>2888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5" x14ac:dyDescent="0.25">
      <c r="A77" s="9">
        <v>1990</v>
      </c>
      <c r="B77" s="8" t="s">
        <v>2902</v>
      </c>
      <c r="C77" s="7" t="s">
        <v>2957</v>
      </c>
      <c r="D77" s="7" t="s">
        <v>2889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5" x14ac:dyDescent="0.25">
      <c r="A78" s="9">
        <v>1990</v>
      </c>
      <c r="B78" s="8" t="s">
        <v>2904</v>
      </c>
      <c r="C78" s="7" t="s">
        <v>2896</v>
      </c>
      <c r="D78" s="7" t="s">
        <v>2955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5" x14ac:dyDescent="0.25">
      <c r="A79" s="9">
        <v>1990</v>
      </c>
      <c r="B79" s="8" t="s">
        <v>2904</v>
      </c>
      <c r="C79" s="7" t="s">
        <v>2896</v>
      </c>
      <c r="D79" s="7" t="s">
        <v>2885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5" x14ac:dyDescent="0.25">
      <c r="A80" s="9">
        <v>1990</v>
      </c>
      <c r="B80" s="8" t="s">
        <v>2904</v>
      </c>
      <c r="C80" s="7" t="s">
        <v>2896</v>
      </c>
      <c r="D80" s="7" t="s">
        <v>2954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5" x14ac:dyDescent="0.25">
      <c r="A81" s="9">
        <v>1990</v>
      </c>
      <c r="B81" s="8" t="s">
        <v>2904</v>
      </c>
      <c r="C81" s="7" t="s">
        <v>2896</v>
      </c>
      <c r="D81" s="7" t="s">
        <v>2891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5" x14ac:dyDescent="0.25">
      <c r="A82" s="9">
        <v>1990</v>
      </c>
      <c r="B82" s="8" t="s">
        <v>2904</v>
      </c>
      <c r="C82" s="7" t="s">
        <v>2896</v>
      </c>
      <c r="D82" s="7" t="s">
        <v>2898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5" x14ac:dyDescent="0.25">
      <c r="A83" s="9">
        <v>1990</v>
      </c>
      <c r="B83" s="8" t="s">
        <v>2904</v>
      </c>
      <c r="C83" s="7" t="s">
        <v>2896</v>
      </c>
      <c r="D83" s="7" t="s">
        <v>2889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5" x14ac:dyDescent="0.25">
      <c r="A84" s="9">
        <v>1990</v>
      </c>
      <c r="B84" s="8" t="s">
        <v>2904</v>
      </c>
      <c r="C84" s="7" t="s">
        <v>2896</v>
      </c>
      <c r="D84" s="7" t="s">
        <v>2903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5" x14ac:dyDescent="0.25">
      <c r="A85" s="9">
        <v>1990</v>
      </c>
      <c r="B85" s="8" t="s">
        <v>2904</v>
      </c>
      <c r="C85" s="7" t="s">
        <v>2896</v>
      </c>
      <c r="D85" s="7" t="s">
        <v>2901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5" x14ac:dyDescent="0.25">
      <c r="A86" s="9">
        <v>1990</v>
      </c>
      <c r="B86" s="8" t="s">
        <v>2904</v>
      </c>
      <c r="C86" s="7" t="s">
        <v>2890</v>
      </c>
      <c r="D86" s="7" t="s">
        <v>2955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5" x14ac:dyDescent="0.25">
      <c r="A87" s="9">
        <v>1990</v>
      </c>
      <c r="B87" s="8" t="s">
        <v>2904</v>
      </c>
      <c r="C87" s="7" t="s">
        <v>2890</v>
      </c>
      <c r="D87" s="7" t="s">
        <v>2885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5" x14ac:dyDescent="0.25">
      <c r="A88" s="9">
        <v>1990</v>
      </c>
      <c r="B88" s="8" t="s">
        <v>2904</v>
      </c>
      <c r="C88" s="7" t="s">
        <v>2890</v>
      </c>
      <c r="D88" s="7" t="s">
        <v>2954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5" x14ac:dyDescent="0.25">
      <c r="A89" s="9">
        <v>1990</v>
      </c>
      <c r="B89" s="8" t="s">
        <v>2904</v>
      </c>
      <c r="C89" s="7" t="s">
        <v>2890</v>
      </c>
      <c r="D89" s="7" t="s">
        <v>2891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5" x14ac:dyDescent="0.25">
      <c r="A90" s="9">
        <v>1990</v>
      </c>
      <c r="B90" s="8" t="s">
        <v>2904</v>
      </c>
      <c r="C90" s="7" t="s">
        <v>2890</v>
      </c>
      <c r="D90" s="7" t="s">
        <v>2898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5" x14ac:dyDescent="0.25">
      <c r="A91" s="9">
        <v>1990</v>
      </c>
      <c r="B91" s="8" t="s">
        <v>2904</v>
      </c>
      <c r="C91" s="7" t="s">
        <v>2890</v>
      </c>
      <c r="D91" s="7" t="s">
        <v>2889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5" x14ac:dyDescent="0.25">
      <c r="A92" s="9">
        <v>1990</v>
      </c>
      <c r="B92" s="8" t="s">
        <v>2904</v>
      </c>
      <c r="C92" s="7" t="s">
        <v>2890</v>
      </c>
      <c r="D92" s="7" t="s">
        <v>2903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5" x14ac:dyDescent="0.25">
      <c r="A93" s="9">
        <v>1990</v>
      </c>
      <c r="B93" s="8" t="s">
        <v>2904</v>
      </c>
      <c r="C93" s="7" t="s">
        <v>2956</v>
      </c>
      <c r="D93" s="7" t="s">
        <v>2955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5" x14ac:dyDescent="0.25">
      <c r="A94" s="9">
        <v>1990</v>
      </c>
      <c r="B94" s="8" t="s">
        <v>2904</v>
      </c>
      <c r="C94" s="7" t="s">
        <v>2956</v>
      </c>
      <c r="D94" s="7" t="s">
        <v>2885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5" x14ac:dyDescent="0.25">
      <c r="A95" s="9">
        <v>1990</v>
      </c>
      <c r="B95" s="8" t="s">
        <v>2904</v>
      </c>
      <c r="C95" s="7" t="s">
        <v>2956</v>
      </c>
      <c r="D95" s="7" t="s">
        <v>2891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5" x14ac:dyDescent="0.25">
      <c r="A96" s="9">
        <v>1990</v>
      </c>
      <c r="B96" s="8" t="s">
        <v>2904</v>
      </c>
      <c r="C96" s="7" t="s">
        <v>2956</v>
      </c>
      <c r="D96" s="7" t="s">
        <v>2889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5" x14ac:dyDescent="0.25">
      <c r="A97" s="9">
        <v>1990</v>
      </c>
      <c r="B97" s="8" t="s">
        <v>2904</v>
      </c>
      <c r="C97" s="7" t="s">
        <v>2956</v>
      </c>
      <c r="D97" s="7" t="s">
        <v>2901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5" x14ac:dyDescent="0.25">
      <c r="A98" s="9">
        <v>1990</v>
      </c>
      <c r="B98" s="8" t="s">
        <v>2904</v>
      </c>
      <c r="C98" s="7" t="s">
        <v>2957</v>
      </c>
      <c r="D98" s="7" t="s">
        <v>2955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5" x14ac:dyDescent="0.25">
      <c r="A99" s="9">
        <v>1990</v>
      </c>
      <c r="B99" s="8" t="s">
        <v>2904</v>
      </c>
      <c r="C99" s="7" t="s">
        <v>2957</v>
      </c>
      <c r="D99" s="7" t="s">
        <v>2891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5" x14ac:dyDescent="0.25">
      <c r="A100" s="9">
        <v>1990</v>
      </c>
      <c r="B100" s="8" t="s">
        <v>2904</v>
      </c>
      <c r="C100" s="7" t="s">
        <v>2957</v>
      </c>
      <c r="D100" s="7" t="s">
        <v>2889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5" x14ac:dyDescent="0.25">
      <c r="A101" s="9">
        <v>1990</v>
      </c>
      <c r="B101" s="8" t="s">
        <v>2905</v>
      </c>
      <c r="C101" s="7" t="s">
        <v>2896</v>
      </c>
      <c r="D101" s="7" t="s">
        <v>2955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5" x14ac:dyDescent="0.25">
      <c r="A102" s="9">
        <v>1990</v>
      </c>
      <c r="B102" s="8" t="s">
        <v>2905</v>
      </c>
      <c r="C102" s="7" t="s">
        <v>2896</v>
      </c>
      <c r="D102" s="7" t="s">
        <v>2885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5" x14ac:dyDescent="0.25">
      <c r="A103" s="9">
        <v>1990</v>
      </c>
      <c r="B103" s="8" t="s">
        <v>2905</v>
      </c>
      <c r="C103" s="7" t="s">
        <v>2896</v>
      </c>
      <c r="D103" s="7" t="s">
        <v>2906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5" x14ac:dyDescent="0.25">
      <c r="A104" s="9">
        <v>1990</v>
      </c>
      <c r="B104" s="8" t="s">
        <v>2905</v>
      </c>
      <c r="C104" s="7" t="s">
        <v>2896</v>
      </c>
      <c r="D104" s="7" t="s">
        <v>2954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5" x14ac:dyDescent="0.25">
      <c r="A105" s="9">
        <v>1990</v>
      </c>
      <c r="B105" s="8" t="s">
        <v>2905</v>
      </c>
      <c r="C105" s="7" t="s">
        <v>2896</v>
      </c>
      <c r="D105" s="7" t="s">
        <v>2891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5" x14ac:dyDescent="0.25">
      <c r="A106" s="9">
        <v>1990</v>
      </c>
      <c r="B106" s="8" t="s">
        <v>2905</v>
      </c>
      <c r="C106" s="7" t="s">
        <v>2896</v>
      </c>
      <c r="D106" s="7" t="s">
        <v>2898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5" x14ac:dyDescent="0.25">
      <c r="A107" s="9">
        <v>1990</v>
      </c>
      <c r="B107" s="8" t="s">
        <v>2905</v>
      </c>
      <c r="C107" s="7" t="s">
        <v>2896</v>
      </c>
      <c r="D107" s="7" t="s">
        <v>2892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5" x14ac:dyDescent="0.25">
      <c r="A108" s="9">
        <v>1990</v>
      </c>
      <c r="B108" s="8" t="s">
        <v>2905</v>
      </c>
      <c r="C108" s="7" t="s">
        <v>2896</v>
      </c>
      <c r="D108" s="7" t="s">
        <v>2888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5" x14ac:dyDescent="0.25">
      <c r="A109" s="9">
        <v>1990</v>
      </c>
      <c r="B109" s="8" t="s">
        <v>2905</v>
      </c>
      <c r="C109" s="7" t="s">
        <v>2896</v>
      </c>
      <c r="D109" s="7" t="s">
        <v>2900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5" x14ac:dyDescent="0.25">
      <c r="A110" s="9">
        <v>1990</v>
      </c>
      <c r="B110" s="8" t="s">
        <v>2905</v>
      </c>
      <c r="C110" s="7" t="s">
        <v>2896</v>
      </c>
      <c r="D110" s="7" t="s">
        <v>2889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5" x14ac:dyDescent="0.25">
      <c r="A111" s="9">
        <v>1990</v>
      </c>
      <c r="B111" s="8" t="s">
        <v>2905</v>
      </c>
      <c r="C111" s="7" t="s">
        <v>2896</v>
      </c>
      <c r="D111" s="7" t="s">
        <v>2903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5" x14ac:dyDescent="0.25">
      <c r="A112" s="9">
        <v>1990</v>
      </c>
      <c r="B112" s="8" t="s">
        <v>2905</v>
      </c>
      <c r="C112" s="7" t="s">
        <v>2896</v>
      </c>
      <c r="D112" s="7" t="s">
        <v>2899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5" x14ac:dyDescent="0.25">
      <c r="A113" s="9">
        <v>1990</v>
      </c>
      <c r="B113" s="8" t="s">
        <v>2905</v>
      </c>
      <c r="C113" s="7" t="s">
        <v>2896</v>
      </c>
      <c r="D113" s="7" t="s">
        <v>2893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5" x14ac:dyDescent="0.25">
      <c r="A114" s="9">
        <v>1990</v>
      </c>
      <c r="B114" s="8" t="s">
        <v>2905</v>
      </c>
      <c r="C114" s="7" t="s">
        <v>2896</v>
      </c>
      <c r="D114" s="7" t="s">
        <v>2901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5" x14ac:dyDescent="0.25">
      <c r="A115" s="9">
        <v>1990</v>
      </c>
      <c r="B115" s="8" t="s">
        <v>2905</v>
      </c>
      <c r="C115" s="7" t="s">
        <v>2894</v>
      </c>
      <c r="D115" s="7" t="s">
        <v>2955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5" x14ac:dyDescent="0.25">
      <c r="A116" s="9">
        <v>1990</v>
      </c>
      <c r="B116" s="8" t="s">
        <v>2905</v>
      </c>
      <c r="C116" s="7" t="s">
        <v>2894</v>
      </c>
      <c r="D116" s="7" t="s">
        <v>2885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5" x14ac:dyDescent="0.25">
      <c r="A117" s="9">
        <v>1990</v>
      </c>
      <c r="B117" s="8" t="s">
        <v>2905</v>
      </c>
      <c r="C117" s="7" t="s">
        <v>2894</v>
      </c>
      <c r="D117" s="7" t="s">
        <v>2906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5" x14ac:dyDescent="0.25">
      <c r="A118" s="9">
        <v>1990</v>
      </c>
      <c r="B118" s="8" t="s">
        <v>2905</v>
      </c>
      <c r="C118" s="7" t="s">
        <v>2894</v>
      </c>
      <c r="D118" s="7" t="s">
        <v>2954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5" x14ac:dyDescent="0.25">
      <c r="A119" s="9">
        <v>1990</v>
      </c>
      <c r="B119" s="8" t="s">
        <v>2905</v>
      </c>
      <c r="C119" s="7" t="s">
        <v>2894</v>
      </c>
      <c r="D119" s="7" t="s">
        <v>2891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5" x14ac:dyDescent="0.25">
      <c r="A120" s="9">
        <v>1990</v>
      </c>
      <c r="B120" s="8" t="s">
        <v>2905</v>
      </c>
      <c r="C120" s="7" t="s">
        <v>2894</v>
      </c>
      <c r="D120" s="7" t="s">
        <v>2888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5" x14ac:dyDescent="0.25">
      <c r="A121" s="9">
        <v>1990</v>
      </c>
      <c r="B121" s="8" t="s">
        <v>2905</v>
      </c>
      <c r="C121" s="7" t="s">
        <v>2894</v>
      </c>
      <c r="D121" s="7" t="s">
        <v>2900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5" x14ac:dyDescent="0.25">
      <c r="A122" s="9">
        <v>1990</v>
      </c>
      <c r="B122" s="8" t="s">
        <v>2905</v>
      </c>
      <c r="C122" s="7" t="s">
        <v>2894</v>
      </c>
      <c r="D122" s="7" t="s">
        <v>2889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5" x14ac:dyDescent="0.25">
      <c r="A123" s="9">
        <v>1990</v>
      </c>
      <c r="B123" s="8" t="s">
        <v>2905</v>
      </c>
      <c r="C123" s="7" t="s">
        <v>2894</v>
      </c>
      <c r="D123" s="7" t="s">
        <v>2899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5" x14ac:dyDescent="0.25">
      <c r="A124" s="9">
        <v>1990</v>
      </c>
      <c r="B124" s="8" t="s">
        <v>2905</v>
      </c>
      <c r="C124" s="7" t="s">
        <v>2894</v>
      </c>
      <c r="D124" s="7" t="s">
        <v>2893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5" x14ac:dyDescent="0.25">
      <c r="A125" s="9">
        <v>1990</v>
      </c>
      <c r="B125" s="8" t="s">
        <v>2905</v>
      </c>
      <c r="C125" s="7" t="s">
        <v>2894</v>
      </c>
      <c r="D125" s="7" t="s">
        <v>2901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5" x14ac:dyDescent="0.25">
      <c r="A126" s="9">
        <v>1990</v>
      </c>
      <c r="B126" s="8" t="s">
        <v>2905</v>
      </c>
      <c r="C126" s="7" t="s">
        <v>2890</v>
      </c>
      <c r="D126" s="7" t="s">
        <v>2955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5" x14ac:dyDescent="0.25">
      <c r="A127" s="9">
        <v>1990</v>
      </c>
      <c r="B127" s="8" t="s">
        <v>2905</v>
      </c>
      <c r="C127" s="7" t="s">
        <v>2890</v>
      </c>
      <c r="D127" s="7" t="s">
        <v>2906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5" x14ac:dyDescent="0.25">
      <c r="A128" s="9">
        <v>1990</v>
      </c>
      <c r="B128" s="8" t="s">
        <v>2905</v>
      </c>
      <c r="C128" s="7" t="s">
        <v>2890</v>
      </c>
      <c r="D128" s="7" t="s">
        <v>2954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5" x14ac:dyDescent="0.25">
      <c r="A129" s="9">
        <v>1990</v>
      </c>
      <c r="B129" s="8" t="s">
        <v>2905</v>
      </c>
      <c r="C129" s="7" t="s">
        <v>2890</v>
      </c>
      <c r="D129" s="7" t="s">
        <v>2891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5" x14ac:dyDescent="0.25">
      <c r="A130" s="9">
        <v>1990</v>
      </c>
      <c r="B130" s="8" t="s">
        <v>2905</v>
      </c>
      <c r="C130" s="7" t="s">
        <v>2890</v>
      </c>
      <c r="D130" s="7" t="s">
        <v>2898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5" x14ac:dyDescent="0.25">
      <c r="A131" s="9">
        <v>1990</v>
      </c>
      <c r="B131" s="8" t="s">
        <v>2905</v>
      </c>
      <c r="C131" s="7" t="s">
        <v>2890</v>
      </c>
      <c r="D131" s="7" t="s">
        <v>2888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5" x14ac:dyDescent="0.25">
      <c r="A132" s="9">
        <v>1990</v>
      </c>
      <c r="B132" s="8" t="s">
        <v>2905</v>
      </c>
      <c r="C132" s="7" t="s">
        <v>2890</v>
      </c>
      <c r="D132" s="7" t="s">
        <v>2889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5" x14ac:dyDescent="0.25">
      <c r="A133" s="9">
        <v>1990</v>
      </c>
      <c r="B133" s="8" t="s">
        <v>2905</v>
      </c>
      <c r="C133" s="7" t="s">
        <v>2890</v>
      </c>
      <c r="D133" s="7" t="s">
        <v>2903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5" x14ac:dyDescent="0.25">
      <c r="A134" s="9">
        <v>1990</v>
      </c>
      <c r="B134" s="8" t="s">
        <v>2905</v>
      </c>
      <c r="C134" s="7" t="s">
        <v>2890</v>
      </c>
      <c r="D134" s="7" t="s">
        <v>2899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5" x14ac:dyDescent="0.25">
      <c r="A135" s="9">
        <v>1990</v>
      </c>
      <c r="B135" s="8" t="s">
        <v>2905</v>
      </c>
      <c r="C135" s="7" t="s">
        <v>2890</v>
      </c>
      <c r="D135" s="7" t="s">
        <v>2893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5" x14ac:dyDescent="0.25">
      <c r="A136" s="9">
        <v>1990</v>
      </c>
      <c r="B136" s="8" t="s">
        <v>2905</v>
      </c>
      <c r="C136" s="7" t="s">
        <v>2956</v>
      </c>
      <c r="D136" s="7" t="s">
        <v>2955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5" x14ac:dyDescent="0.25">
      <c r="A137" s="9">
        <v>1990</v>
      </c>
      <c r="B137" s="8" t="s">
        <v>2905</v>
      </c>
      <c r="C137" s="7" t="s">
        <v>2956</v>
      </c>
      <c r="D137" s="7" t="s">
        <v>2885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5" x14ac:dyDescent="0.25">
      <c r="A138" s="9">
        <v>1990</v>
      </c>
      <c r="B138" s="8" t="s">
        <v>2905</v>
      </c>
      <c r="C138" s="7" t="s">
        <v>2956</v>
      </c>
      <c r="D138" s="7" t="s">
        <v>2891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5" x14ac:dyDescent="0.25">
      <c r="A139" s="9">
        <v>1990</v>
      </c>
      <c r="B139" s="8" t="s">
        <v>2905</v>
      </c>
      <c r="C139" s="7" t="s">
        <v>2956</v>
      </c>
      <c r="D139" s="7" t="s">
        <v>2892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5" x14ac:dyDescent="0.25">
      <c r="A140" s="9">
        <v>1990</v>
      </c>
      <c r="B140" s="8" t="s">
        <v>2905</v>
      </c>
      <c r="C140" s="7" t="s">
        <v>2956</v>
      </c>
      <c r="D140" s="7" t="s">
        <v>2888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5" x14ac:dyDescent="0.25">
      <c r="A141" s="9">
        <v>1990</v>
      </c>
      <c r="B141" s="8" t="s">
        <v>2905</v>
      </c>
      <c r="C141" s="7" t="s">
        <v>2956</v>
      </c>
      <c r="D141" s="7" t="s">
        <v>2900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5" x14ac:dyDescent="0.25">
      <c r="A142" s="9">
        <v>1990</v>
      </c>
      <c r="B142" s="8" t="s">
        <v>2905</v>
      </c>
      <c r="C142" s="7" t="s">
        <v>2956</v>
      </c>
      <c r="D142" s="7" t="s">
        <v>2889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5" x14ac:dyDescent="0.25">
      <c r="A143" s="9">
        <v>1990</v>
      </c>
      <c r="B143" s="8" t="s">
        <v>2905</v>
      </c>
      <c r="C143" s="7" t="s">
        <v>2956</v>
      </c>
      <c r="D143" s="7" t="s">
        <v>2901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5" x14ac:dyDescent="0.25">
      <c r="A144" s="9">
        <v>1990</v>
      </c>
      <c r="B144" s="8" t="s">
        <v>2905</v>
      </c>
      <c r="C144" s="7" t="s">
        <v>2883</v>
      </c>
      <c r="D144" s="7" t="s">
        <v>2955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5" x14ac:dyDescent="0.25">
      <c r="A145" s="9">
        <v>1990</v>
      </c>
      <c r="B145" s="8" t="s">
        <v>2905</v>
      </c>
      <c r="C145" s="7" t="s">
        <v>2883</v>
      </c>
      <c r="D145" s="7" t="s">
        <v>2885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5" x14ac:dyDescent="0.25">
      <c r="A146" s="9">
        <v>1990</v>
      </c>
      <c r="B146" s="8" t="s">
        <v>2905</v>
      </c>
      <c r="C146" s="7" t="s">
        <v>2883</v>
      </c>
      <c r="D146" s="7" t="s">
        <v>2891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5" x14ac:dyDescent="0.25">
      <c r="A147" s="9">
        <v>1990</v>
      </c>
      <c r="B147" s="8" t="s">
        <v>2905</v>
      </c>
      <c r="C147" s="7" t="s">
        <v>2883</v>
      </c>
      <c r="D147" s="7" t="s">
        <v>2888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5" x14ac:dyDescent="0.25">
      <c r="A148" s="9">
        <v>1990</v>
      </c>
      <c r="B148" s="8" t="s">
        <v>2905</v>
      </c>
      <c r="C148" s="7" t="s">
        <v>2883</v>
      </c>
      <c r="D148" s="7" t="s">
        <v>2889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5" x14ac:dyDescent="0.25">
      <c r="A149" s="9">
        <v>1990</v>
      </c>
      <c r="B149" s="8" t="s">
        <v>2905</v>
      </c>
      <c r="C149" s="7" t="s">
        <v>2883</v>
      </c>
      <c r="D149" s="7" t="s">
        <v>2901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5" x14ac:dyDescent="0.25">
      <c r="A150" s="9">
        <v>1990</v>
      </c>
      <c r="B150" s="8" t="s">
        <v>2905</v>
      </c>
      <c r="C150" s="7" t="s">
        <v>2957</v>
      </c>
      <c r="D150" s="7" t="s">
        <v>2955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5" x14ac:dyDescent="0.25">
      <c r="A151" s="9">
        <v>1990</v>
      </c>
      <c r="B151" s="8" t="s">
        <v>2905</v>
      </c>
      <c r="C151" s="7" t="s">
        <v>2957</v>
      </c>
      <c r="D151" s="7" t="s">
        <v>2954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5" x14ac:dyDescent="0.25">
      <c r="A152" s="9">
        <v>1990</v>
      </c>
      <c r="B152" s="8" t="s">
        <v>2905</v>
      </c>
      <c r="C152" s="7" t="s">
        <v>2957</v>
      </c>
      <c r="D152" s="7" t="s">
        <v>2891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5" x14ac:dyDescent="0.25">
      <c r="A153" s="9">
        <v>1990</v>
      </c>
      <c r="B153" s="8" t="s">
        <v>2905</v>
      </c>
      <c r="C153" s="7" t="s">
        <v>2957</v>
      </c>
      <c r="D153" s="7" t="s">
        <v>2888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5" x14ac:dyDescent="0.25">
      <c r="A154" s="9">
        <v>1990</v>
      </c>
      <c r="B154" s="8" t="s">
        <v>2905</v>
      </c>
      <c r="C154" s="7" t="s">
        <v>2957</v>
      </c>
      <c r="D154" s="7" t="s">
        <v>2900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5" x14ac:dyDescent="0.25">
      <c r="A155" s="9">
        <v>1990</v>
      </c>
      <c r="B155" s="8" t="s">
        <v>2905</v>
      </c>
      <c r="C155" s="7" t="s">
        <v>2957</v>
      </c>
      <c r="D155" s="7" t="s">
        <v>2889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5" x14ac:dyDescent="0.25">
      <c r="A156" s="9">
        <v>1990</v>
      </c>
      <c r="B156" s="8" t="s">
        <v>2907</v>
      </c>
      <c r="C156" s="7" t="s">
        <v>2896</v>
      </c>
      <c r="D156" s="7" t="s">
        <v>2955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5" x14ac:dyDescent="0.25">
      <c r="A157" s="9">
        <v>1990</v>
      </c>
      <c r="B157" s="8" t="s">
        <v>2907</v>
      </c>
      <c r="C157" s="7" t="s">
        <v>2896</v>
      </c>
      <c r="D157" s="7" t="s">
        <v>2885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5" x14ac:dyDescent="0.25">
      <c r="A158" s="9">
        <v>1990</v>
      </c>
      <c r="B158" s="8" t="s">
        <v>2907</v>
      </c>
      <c r="C158" s="7" t="s">
        <v>2896</v>
      </c>
      <c r="D158" s="7" t="s">
        <v>2954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5" x14ac:dyDescent="0.25">
      <c r="A159" s="9">
        <v>1990</v>
      </c>
      <c r="B159" s="8" t="s">
        <v>2907</v>
      </c>
      <c r="C159" s="7" t="s">
        <v>2896</v>
      </c>
      <c r="D159" s="7" t="s">
        <v>2891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5" x14ac:dyDescent="0.25">
      <c r="A160" s="9">
        <v>1990</v>
      </c>
      <c r="B160" s="8" t="s">
        <v>2907</v>
      </c>
      <c r="C160" s="7" t="s">
        <v>2896</v>
      </c>
      <c r="D160" s="7" t="s">
        <v>2888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5" x14ac:dyDescent="0.25">
      <c r="A161" s="9">
        <v>1990</v>
      </c>
      <c r="B161" s="8" t="s">
        <v>2907</v>
      </c>
      <c r="C161" s="7" t="s">
        <v>2896</v>
      </c>
      <c r="D161" s="7" t="s">
        <v>2889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5" x14ac:dyDescent="0.25">
      <c r="A162" s="9">
        <v>1990</v>
      </c>
      <c r="B162" s="8" t="s">
        <v>2907</v>
      </c>
      <c r="C162" s="7" t="s">
        <v>2896</v>
      </c>
      <c r="D162" s="7" t="s">
        <v>2903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5" x14ac:dyDescent="0.25">
      <c r="A163" s="9">
        <v>1990</v>
      </c>
      <c r="B163" s="8" t="s">
        <v>2907</v>
      </c>
      <c r="C163" s="7" t="s">
        <v>2894</v>
      </c>
      <c r="D163" s="7" t="s">
        <v>2955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5" x14ac:dyDescent="0.25">
      <c r="A164" s="9">
        <v>1990</v>
      </c>
      <c r="B164" s="8" t="s">
        <v>2907</v>
      </c>
      <c r="C164" s="7" t="s">
        <v>2894</v>
      </c>
      <c r="D164" s="7" t="s">
        <v>2954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5" x14ac:dyDescent="0.25">
      <c r="A165" s="9">
        <v>1990</v>
      </c>
      <c r="B165" s="8" t="s">
        <v>2907</v>
      </c>
      <c r="C165" s="7" t="s">
        <v>2894</v>
      </c>
      <c r="D165" s="7" t="s">
        <v>2891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5" x14ac:dyDescent="0.25">
      <c r="A166" s="9">
        <v>1990</v>
      </c>
      <c r="B166" s="8" t="s">
        <v>2907</v>
      </c>
      <c r="C166" s="7" t="s">
        <v>2890</v>
      </c>
      <c r="D166" s="7" t="s">
        <v>2955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5" x14ac:dyDescent="0.25">
      <c r="A167" s="9">
        <v>1990</v>
      </c>
      <c r="B167" s="8" t="s">
        <v>2907</v>
      </c>
      <c r="C167" s="7" t="s">
        <v>2890</v>
      </c>
      <c r="D167" s="7" t="s">
        <v>2885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5" x14ac:dyDescent="0.25">
      <c r="A168" s="9">
        <v>1990</v>
      </c>
      <c r="B168" s="8" t="s">
        <v>2907</v>
      </c>
      <c r="C168" s="7" t="s">
        <v>2890</v>
      </c>
      <c r="D168" s="7" t="s">
        <v>2954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5" x14ac:dyDescent="0.25">
      <c r="A169" s="9">
        <v>1990</v>
      </c>
      <c r="B169" s="8" t="s">
        <v>2907</v>
      </c>
      <c r="C169" s="7" t="s">
        <v>2890</v>
      </c>
      <c r="D169" s="7" t="s">
        <v>2891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5" x14ac:dyDescent="0.25">
      <c r="A170" s="9">
        <v>1990</v>
      </c>
      <c r="B170" s="8" t="s">
        <v>2907</v>
      </c>
      <c r="C170" s="7" t="s">
        <v>2890</v>
      </c>
      <c r="D170" s="7" t="s">
        <v>2888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5" x14ac:dyDescent="0.25">
      <c r="A171" s="9">
        <v>1990</v>
      </c>
      <c r="B171" s="8" t="s">
        <v>2907</v>
      </c>
      <c r="C171" s="7" t="s">
        <v>2890</v>
      </c>
      <c r="D171" s="7" t="s">
        <v>2889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5" x14ac:dyDescent="0.25">
      <c r="A172" s="9">
        <v>1990</v>
      </c>
      <c r="B172" s="8" t="s">
        <v>2907</v>
      </c>
      <c r="C172" s="7" t="s">
        <v>2890</v>
      </c>
      <c r="D172" s="7" t="s">
        <v>2903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5" x14ac:dyDescent="0.25">
      <c r="A173" s="9">
        <v>1990</v>
      </c>
      <c r="B173" s="8" t="s">
        <v>2907</v>
      </c>
      <c r="C173" s="7" t="s">
        <v>2956</v>
      </c>
      <c r="D173" s="7" t="s">
        <v>2955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5" x14ac:dyDescent="0.25">
      <c r="A174" s="9">
        <v>1990</v>
      </c>
      <c r="B174" s="8" t="s">
        <v>2907</v>
      </c>
      <c r="C174" s="7" t="s">
        <v>2956</v>
      </c>
      <c r="D174" s="7" t="s">
        <v>2891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5" x14ac:dyDescent="0.25">
      <c r="A175" s="9">
        <v>1990</v>
      </c>
      <c r="B175" s="8" t="s">
        <v>2907</v>
      </c>
      <c r="C175" s="7" t="s">
        <v>2956</v>
      </c>
      <c r="D175" s="7" t="s">
        <v>2889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5" x14ac:dyDescent="0.25">
      <c r="A176" s="9">
        <v>1990</v>
      </c>
      <c r="B176" s="8" t="s">
        <v>2907</v>
      </c>
      <c r="C176" s="7" t="s">
        <v>2883</v>
      </c>
      <c r="D176" s="7" t="s">
        <v>2955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5" x14ac:dyDescent="0.25">
      <c r="A177" s="9">
        <v>1990</v>
      </c>
      <c r="B177" s="8" t="s">
        <v>2907</v>
      </c>
      <c r="C177" s="7" t="s">
        <v>2883</v>
      </c>
      <c r="D177" s="7" t="s">
        <v>2885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5" x14ac:dyDescent="0.25">
      <c r="A178" s="9">
        <v>1990</v>
      </c>
      <c r="B178" s="8" t="s">
        <v>2907</v>
      </c>
      <c r="C178" s="7" t="s">
        <v>2883</v>
      </c>
      <c r="D178" s="7" t="s">
        <v>2891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5" x14ac:dyDescent="0.25">
      <c r="A179" s="9">
        <v>1990</v>
      </c>
      <c r="B179" s="8" t="s">
        <v>2907</v>
      </c>
      <c r="C179" s="7" t="s">
        <v>2883</v>
      </c>
      <c r="D179" s="7" t="s">
        <v>2888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5" x14ac:dyDescent="0.25">
      <c r="A180" s="9">
        <v>1990</v>
      </c>
      <c r="B180" s="8" t="s">
        <v>2907</v>
      </c>
      <c r="C180" s="7" t="s">
        <v>2957</v>
      </c>
      <c r="D180" s="7" t="s">
        <v>2955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5" x14ac:dyDescent="0.25">
      <c r="A181" s="9">
        <v>1990</v>
      </c>
      <c r="B181" s="8" t="s">
        <v>2907</v>
      </c>
      <c r="C181" s="7" t="s">
        <v>2957</v>
      </c>
      <c r="D181" s="7" t="s">
        <v>2888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5" x14ac:dyDescent="0.25">
      <c r="A182" s="9">
        <v>1990</v>
      </c>
      <c r="B182" s="8" t="s">
        <v>2908</v>
      </c>
      <c r="C182" s="7" t="s">
        <v>2896</v>
      </c>
      <c r="D182" s="7" t="s">
        <v>2955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5" x14ac:dyDescent="0.25">
      <c r="A183" s="9">
        <v>1990</v>
      </c>
      <c r="B183" s="8" t="s">
        <v>2908</v>
      </c>
      <c r="C183" s="7" t="s">
        <v>2896</v>
      </c>
      <c r="D183" s="7" t="s">
        <v>2885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5" x14ac:dyDescent="0.25">
      <c r="A184" s="9">
        <v>1990</v>
      </c>
      <c r="B184" s="8" t="s">
        <v>2908</v>
      </c>
      <c r="C184" s="7" t="s">
        <v>2896</v>
      </c>
      <c r="D184" s="7" t="s">
        <v>2954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5" x14ac:dyDescent="0.25">
      <c r="A185" s="9">
        <v>1990</v>
      </c>
      <c r="B185" s="8" t="s">
        <v>2908</v>
      </c>
      <c r="C185" s="7" t="s">
        <v>2896</v>
      </c>
      <c r="D185" s="7" t="s">
        <v>2891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5" x14ac:dyDescent="0.25">
      <c r="A186" s="9">
        <v>1990</v>
      </c>
      <c r="B186" s="8" t="s">
        <v>2908</v>
      </c>
      <c r="C186" s="7" t="s">
        <v>2896</v>
      </c>
      <c r="D186" s="7" t="s">
        <v>2898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5" x14ac:dyDescent="0.25">
      <c r="A187" s="9">
        <v>1990</v>
      </c>
      <c r="B187" s="8" t="s">
        <v>2908</v>
      </c>
      <c r="C187" s="7" t="s">
        <v>2896</v>
      </c>
      <c r="D187" s="7" t="s">
        <v>2892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5" x14ac:dyDescent="0.25">
      <c r="A188" s="9">
        <v>1990</v>
      </c>
      <c r="B188" s="8" t="s">
        <v>2908</v>
      </c>
      <c r="C188" s="7" t="s">
        <v>2896</v>
      </c>
      <c r="D188" s="7" t="s">
        <v>2888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5" x14ac:dyDescent="0.25">
      <c r="A189" s="9">
        <v>1990</v>
      </c>
      <c r="B189" s="8" t="s">
        <v>2908</v>
      </c>
      <c r="C189" s="7" t="s">
        <v>2896</v>
      </c>
      <c r="D189" s="7" t="s">
        <v>2900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5" x14ac:dyDescent="0.25">
      <c r="A190" s="9">
        <v>1990</v>
      </c>
      <c r="B190" s="8" t="s">
        <v>2908</v>
      </c>
      <c r="C190" s="7" t="s">
        <v>2896</v>
      </c>
      <c r="D190" s="7" t="s">
        <v>2889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5" x14ac:dyDescent="0.25">
      <c r="A191" s="9">
        <v>1990</v>
      </c>
      <c r="B191" s="8" t="s">
        <v>2908</v>
      </c>
      <c r="C191" s="7" t="s">
        <v>2896</v>
      </c>
      <c r="D191" s="7" t="s">
        <v>2903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5" x14ac:dyDescent="0.25">
      <c r="A192" s="9">
        <v>1990</v>
      </c>
      <c r="B192" s="8" t="s">
        <v>2908</v>
      </c>
      <c r="C192" s="7" t="s">
        <v>2894</v>
      </c>
      <c r="D192" s="7" t="s">
        <v>2955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5" x14ac:dyDescent="0.25">
      <c r="A193" s="9">
        <v>1990</v>
      </c>
      <c r="B193" s="8" t="s">
        <v>2908</v>
      </c>
      <c r="C193" s="7" t="s">
        <v>2894</v>
      </c>
      <c r="D193" s="7" t="s">
        <v>2954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5" x14ac:dyDescent="0.25">
      <c r="A194" s="9">
        <v>1990</v>
      </c>
      <c r="B194" s="8" t="s">
        <v>2908</v>
      </c>
      <c r="C194" s="7" t="s">
        <v>2894</v>
      </c>
      <c r="D194" s="7" t="s">
        <v>2888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5" x14ac:dyDescent="0.25">
      <c r="A195" s="9">
        <v>1990</v>
      </c>
      <c r="B195" s="8" t="s">
        <v>2908</v>
      </c>
      <c r="C195" s="7" t="s">
        <v>2890</v>
      </c>
      <c r="D195" s="7" t="s">
        <v>2955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5" x14ac:dyDescent="0.25">
      <c r="A196" s="9">
        <v>1990</v>
      </c>
      <c r="B196" s="8" t="s">
        <v>2908</v>
      </c>
      <c r="C196" s="7" t="s">
        <v>2890</v>
      </c>
      <c r="D196" s="7" t="s">
        <v>2885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5" x14ac:dyDescent="0.25">
      <c r="A197" s="9">
        <v>1990</v>
      </c>
      <c r="B197" s="8" t="s">
        <v>2908</v>
      </c>
      <c r="C197" s="7" t="s">
        <v>2890</v>
      </c>
      <c r="D197" s="7" t="s">
        <v>2954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5" x14ac:dyDescent="0.25">
      <c r="A198" s="9">
        <v>1990</v>
      </c>
      <c r="B198" s="8" t="s">
        <v>2908</v>
      </c>
      <c r="C198" s="7" t="s">
        <v>2890</v>
      </c>
      <c r="D198" s="7" t="s">
        <v>2891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5" x14ac:dyDescent="0.25">
      <c r="A199" s="9">
        <v>1990</v>
      </c>
      <c r="B199" s="8" t="s">
        <v>2908</v>
      </c>
      <c r="C199" s="7" t="s">
        <v>2890</v>
      </c>
      <c r="D199" s="7" t="s">
        <v>2898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5" x14ac:dyDescent="0.25">
      <c r="A200" s="9">
        <v>1990</v>
      </c>
      <c r="B200" s="8" t="s">
        <v>2908</v>
      </c>
      <c r="C200" s="7" t="s">
        <v>2890</v>
      </c>
      <c r="D200" s="7" t="s">
        <v>2888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5" x14ac:dyDescent="0.25">
      <c r="A201" s="9">
        <v>1990</v>
      </c>
      <c r="B201" s="8" t="s">
        <v>2908</v>
      </c>
      <c r="C201" s="7" t="s">
        <v>2890</v>
      </c>
      <c r="D201" s="7" t="s">
        <v>2889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5" x14ac:dyDescent="0.25">
      <c r="A202" s="9">
        <v>1990</v>
      </c>
      <c r="B202" s="8" t="s">
        <v>2908</v>
      </c>
      <c r="C202" s="7" t="s">
        <v>2890</v>
      </c>
      <c r="D202" s="7" t="s">
        <v>2903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5" x14ac:dyDescent="0.25">
      <c r="A203" s="9">
        <v>1990</v>
      </c>
      <c r="B203" s="8" t="s">
        <v>2908</v>
      </c>
      <c r="C203" s="7" t="s">
        <v>2956</v>
      </c>
      <c r="D203" s="7" t="s">
        <v>2955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5" x14ac:dyDescent="0.25">
      <c r="A204" s="9">
        <v>1990</v>
      </c>
      <c r="B204" s="8" t="s">
        <v>2908</v>
      </c>
      <c r="C204" s="7" t="s">
        <v>2956</v>
      </c>
      <c r="D204" s="7" t="s">
        <v>2954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5" x14ac:dyDescent="0.25">
      <c r="A205" s="9">
        <v>1990</v>
      </c>
      <c r="B205" s="8" t="s">
        <v>2908</v>
      </c>
      <c r="C205" s="7" t="s">
        <v>2956</v>
      </c>
      <c r="D205" s="7" t="s">
        <v>2891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5" x14ac:dyDescent="0.25">
      <c r="A206" s="9">
        <v>1990</v>
      </c>
      <c r="B206" s="8" t="s">
        <v>2908</v>
      </c>
      <c r="C206" s="7" t="s">
        <v>2956</v>
      </c>
      <c r="D206" s="7" t="s">
        <v>2892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5" x14ac:dyDescent="0.25">
      <c r="A207" s="9">
        <v>1990</v>
      </c>
      <c r="B207" s="8" t="s">
        <v>2908</v>
      </c>
      <c r="C207" s="7" t="s">
        <v>2956</v>
      </c>
      <c r="D207" s="7" t="s">
        <v>2889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5" x14ac:dyDescent="0.25">
      <c r="A208" s="9">
        <v>1990</v>
      </c>
      <c r="B208" s="8" t="s">
        <v>2908</v>
      </c>
      <c r="C208" s="7" t="s">
        <v>2883</v>
      </c>
      <c r="D208" s="7" t="s">
        <v>2955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5" x14ac:dyDescent="0.25">
      <c r="A209" s="9">
        <v>1990</v>
      </c>
      <c r="B209" s="8" t="s">
        <v>2908</v>
      </c>
      <c r="C209" s="7" t="s">
        <v>2883</v>
      </c>
      <c r="D209" s="7" t="s">
        <v>2885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5" x14ac:dyDescent="0.25">
      <c r="A210" s="9">
        <v>1990</v>
      </c>
      <c r="B210" s="8" t="s">
        <v>2908</v>
      </c>
      <c r="C210" s="7" t="s">
        <v>2883</v>
      </c>
      <c r="D210" s="7" t="s">
        <v>2891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5" x14ac:dyDescent="0.25">
      <c r="A211" s="9">
        <v>1990</v>
      </c>
      <c r="B211" s="8" t="s">
        <v>2908</v>
      </c>
      <c r="C211" s="7" t="s">
        <v>2883</v>
      </c>
      <c r="D211" s="7" t="s">
        <v>2888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5" x14ac:dyDescent="0.25">
      <c r="A212" s="9">
        <v>1990</v>
      </c>
      <c r="B212" s="8" t="s">
        <v>2908</v>
      </c>
      <c r="C212" s="7" t="s">
        <v>2883</v>
      </c>
      <c r="D212" s="7" t="s">
        <v>2900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5" x14ac:dyDescent="0.25">
      <c r="A213" s="9">
        <v>1990</v>
      </c>
      <c r="B213" s="8" t="s">
        <v>2908</v>
      </c>
      <c r="C213" s="7" t="s">
        <v>2883</v>
      </c>
      <c r="D213" s="7" t="s">
        <v>2889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5" x14ac:dyDescent="0.25">
      <c r="A214" s="9">
        <v>1990</v>
      </c>
      <c r="B214" s="8" t="s">
        <v>2908</v>
      </c>
      <c r="C214" s="7" t="s">
        <v>2957</v>
      </c>
      <c r="D214" s="7" t="s">
        <v>2955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5" x14ac:dyDescent="0.25">
      <c r="A215" s="9">
        <v>1990</v>
      </c>
      <c r="B215" s="8" t="s">
        <v>2908</v>
      </c>
      <c r="C215" s="7" t="s">
        <v>2957</v>
      </c>
      <c r="D215" s="7" t="s">
        <v>2891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5" x14ac:dyDescent="0.25">
      <c r="A216" s="9">
        <v>1990</v>
      </c>
      <c r="B216" s="8" t="s">
        <v>2908</v>
      </c>
      <c r="C216" s="7" t="s">
        <v>2957</v>
      </c>
      <c r="D216" s="7" t="s">
        <v>2889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5" x14ac:dyDescent="0.25">
      <c r="A217" s="9">
        <v>1990</v>
      </c>
      <c r="B217" s="8" t="s">
        <v>2909</v>
      </c>
      <c r="C217" s="7" t="s">
        <v>2896</v>
      </c>
      <c r="D217" s="7" t="s">
        <v>2955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5" x14ac:dyDescent="0.25">
      <c r="A218" s="9">
        <v>1990</v>
      </c>
      <c r="B218" s="8" t="s">
        <v>2909</v>
      </c>
      <c r="C218" s="7" t="s">
        <v>2896</v>
      </c>
      <c r="D218" s="7" t="s">
        <v>2885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5" x14ac:dyDescent="0.25">
      <c r="A219" s="9">
        <v>1990</v>
      </c>
      <c r="B219" s="8" t="s">
        <v>2909</v>
      </c>
      <c r="C219" s="7" t="s">
        <v>2896</v>
      </c>
      <c r="D219" s="7" t="s">
        <v>2889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5" x14ac:dyDescent="0.25">
      <c r="A220" s="9">
        <v>1990</v>
      </c>
      <c r="B220" s="8" t="s">
        <v>2909</v>
      </c>
      <c r="C220" s="7" t="s">
        <v>2890</v>
      </c>
      <c r="D220" s="7" t="s">
        <v>2955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5" x14ac:dyDescent="0.25">
      <c r="A221" s="9">
        <v>1990</v>
      </c>
      <c r="B221" s="8" t="s">
        <v>2909</v>
      </c>
      <c r="C221" s="7" t="s">
        <v>2890</v>
      </c>
      <c r="D221" s="7" t="s">
        <v>2889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5" x14ac:dyDescent="0.25">
      <c r="A222" s="9">
        <v>1990</v>
      </c>
      <c r="B222" s="8" t="s">
        <v>2909</v>
      </c>
      <c r="C222" s="7" t="s">
        <v>2957</v>
      </c>
      <c r="D222" s="7" t="s">
        <v>2955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5" x14ac:dyDescent="0.25">
      <c r="A223" s="9">
        <v>1990</v>
      </c>
      <c r="B223" s="8" t="s">
        <v>2909</v>
      </c>
      <c r="C223" s="7" t="s">
        <v>2957</v>
      </c>
      <c r="D223" s="7" t="s">
        <v>2885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5" x14ac:dyDescent="0.25">
      <c r="A224" s="9">
        <v>1990</v>
      </c>
      <c r="B224" s="8" t="s">
        <v>2910</v>
      </c>
      <c r="C224" s="7" t="s">
        <v>2896</v>
      </c>
      <c r="D224" s="7" t="s">
        <v>2955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5" x14ac:dyDescent="0.25">
      <c r="A225" s="9">
        <v>1990</v>
      </c>
      <c r="B225" s="8" t="s">
        <v>2910</v>
      </c>
      <c r="C225" s="7" t="s">
        <v>2896</v>
      </c>
      <c r="D225" s="7" t="s">
        <v>2885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5" x14ac:dyDescent="0.25">
      <c r="A226" s="9">
        <v>1990</v>
      </c>
      <c r="B226" s="8" t="s">
        <v>2910</v>
      </c>
      <c r="C226" s="7" t="s">
        <v>2896</v>
      </c>
      <c r="D226" s="7" t="s">
        <v>2891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5" x14ac:dyDescent="0.25">
      <c r="A227" s="9">
        <v>1990</v>
      </c>
      <c r="B227" s="8" t="s">
        <v>2910</v>
      </c>
      <c r="C227" s="7" t="s">
        <v>2896</v>
      </c>
      <c r="D227" s="7" t="s">
        <v>2892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5" x14ac:dyDescent="0.25">
      <c r="A228" s="9">
        <v>1990</v>
      </c>
      <c r="B228" s="8" t="s">
        <v>2910</v>
      </c>
      <c r="C228" s="7" t="s">
        <v>2896</v>
      </c>
      <c r="D228" s="7" t="s">
        <v>2900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5" x14ac:dyDescent="0.25">
      <c r="A229" s="9">
        <v>1990</v>
      </c>
      <c r="B229" s="8" t="s">
        <v>2910</v>
      </c>
      <c r="C229" s="7" t="s">
        <v>2896</v>
      </c>
      <c r="D229" s="7" t="s">
        <v>2889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5" x14ac:dyDescent="0.25">
      <c r="A230" s="9">
        <v>1990</v>
      </c>
      <c r="B230" s="8" t="s">
        <v>2910</v>
      </c>
      <c r="C230" s="7" t="s">
        <v>2890</v>
      </c>
      <c r="D230" s="7" t="s">
        <v>2955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5" x14ac:dyDescent="0.25">
      <c r="A231" s="9">
        <v>1990</v>
      </c>
      <c r="B231" s="8" t="s">
        <v>2910</v>
      </c>
      <c r="C231" s="7" t="s">
        <v>2890</v>
      </c>
      <c r="D231" s="7" t="s">
        <v>2885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5" x14ac:dyDescent="0.25">
      <c r="A232" s="9">
        <v>1990</v>
      </c>
      <c r="B232" s="8" t="s">
        <v>2910</v>
      </c>
      <c r="C232" s="7" t="s">
        <v>2890</v>
      </c>
      <c r="D232" s="7" t="s">
        <v>2891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5" x14ac:dyDescent="0.25">
      <c r="A233" s="9">
        <v>1990</v>
      </c>
      <c r="B233" s="8" t="s">
        <v>2910</v>
      </c>
      <c r="C233" s="7" t="s">
        <v>2890</v>
      </c>
      <c r="D233" s="7" t="s">
        <v>2889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5" x14ac:dyDescent="0.25">
      <c r="A234" s="9">
        <v>1990</v>
      </c>
      <c r="B234" s="8" t="s">
        <v>2910</v>
      </c>
      <c r="C234" s="7" t="s">
        <v>2956</v>
      </c>
      <c r="D234" s="7" t="s">
        <v>2955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5" x14ac:dyDescent="0.25">
      <c r="A235" s="9">
        <v>1990</v>
      </c>
      <c r="B235" s="8" t="s">
        <v>2910</v>
      </c>
      <c r="C235" s="7" t="s">
        <v>2956</v>
      </c>
      <c r="D235" s="7" t="s">
        <v>2885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5" x14ac:dyDescent="0.25">
      <c r="A236" s="9">
        <v>1990</v>
      </c>
      <c r="B236" s="8" t="s">
        <v>2910</v>
      </c>
      <c r="C236" s="7" t="s">
        <v>2956</v>
      </c>
      <c r="D236" s="7" t="s">
        <v>2891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5" x14ac:dyDescent="0.25">
      <c r="A237" s="9">
        <v>1990</v>
      </c>
      <c r="B237" s="8" t="s">
        <v>2910</v>
      </c>
      <c r="C237" s="7" t="s">
        <v>2956</v>
      </c>
      <c r="D237" s="7" t="s">
        <v>2892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5" x14ac:dyDescent="0.25">
      <c r="A238" s="9">
        <v>1990</v>
      </c>
      <c r="B238" s="8" t="s">
        <v>2910</v>
      </c>
      <c r="C238" s="7" t="s">
        <v>2956</v>
      </c>
      <c r="D238" s="7" t="s">
        <v>2900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5" x14ac:dyDescent="0.25">
      <c r="A239" s="9">
        <v>1990</v>
      </c>
      <c r="B239" s="8" t="s">
        <v>2910</v>
      </c>
      <c r="C239" s="7" t="s">
        <v>2956</v>
      </c>
      <c r="D239" s="7" t="s">
        <v>2889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5" x14ac:dyDescent="0.25">
      <c r="A240" s="9">
        <v>1990</v>
      </c>
      <c r="B240" s="8" t="s">
        <v>2911</v>
      </c>
      <c r="C240" s="7" t="s">
        <v>2896</v>
      </c>
      <c r="D240" s="7" t="s">
        <v>2955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5" x14ac:dyDescent="0.25">
      <c r="A241" s="9">
        <v>1990</v>
      </c>
      <c r="B241" s="8" t="s">
        <v>2911</v>
      </c>
      <c r="C241" s="7" t="s">
        <v>2896</v>
      </c>
      <c r="D241" s="7" t="s">
        <v>2885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5" x14ac:dyDescent="0.25">
      <c r="A242" s="9">
        <v>1990</v>
      </c>
      <c r="B242" s="8" t="s">
        <v>2911</v>
      </c>
      <c r="C242" s="7" t="s">
        <v>2896</v>
      </c>
      <c r="D242" s="7" t="s">
        <v>2954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5" x14ac:dyDescent="0.25">
      <c r="A243" s="9">
        <v>1990</v>
      </c>
      <c r="B243" s="8" t="s">
        <v>2911</v>
      </c>
      <c r="C243" s="7" t="s">
        <v>2896</v>
      </c>
      <c r="D243" s="7" t="s">
        <v>2891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5" x14ac:dyDescent="0.25">
      <c r="A244" s="9">
        <v>1990</v>
      </c>
      <c r="B244" s="8" t="s">
        <v>2911</v>
      </c>
      <c r="C244" s="7" t="s">
        <v>2896</v>
      </c>
      <c r="D244" s="7" t="s">
        <v>2898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5" x14ac:dyDescent="0.25">
      <c r="A245" s="9">
        <v>1990</v>
      </c>
      <c r="B245" s="8" t="s">
        <v>2911</v>
      </c>
      <c r="C245" s="7" t="s">
        <v>2896</v>
      </c>
      <c r="D245" s="7" t="s">
        <v>2892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5" x14ac:dyDescent="0.25">
      <c r="A246" s="9">
        <v>1990</v>
      </c>
      <c r="B246" s="8" t="s">
        <v>2911</v>
      </c>
      <c r="C246" s="7" t="s">
        <v>2896</v>
      </c>
      <c r="D246" s="7" t="s">
        <v>2888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5" x14ac:dyDescent="0.25">
      <c r="A247" s="9">
        <v>1990</v>
      </c>
      <c r="B247" s="8" t="s">
        <v>2911</v>
      </c>
      <c r="C247" s="7" t="s">
        <v>2896</v>
      </c>
      <c r="D247" s="7" t="s">
        <v>2889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5" x14ac:dyDescent="0.25">
      <c r="A248" s="9">
        <v>1990</v>
      </c>
      <c r="B248" s="8" t="s">
        <v>2911</v>
      </c>
      <c r="C248" s="7" t="s">
        <v>2896</v>
      </c>
      <c r="D248" s="7" t="s">
        <v>2901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5" x14ac:dyDescent="0.25">
      <c r="A249" s="9">
        <v>1990</v>
      </c>
      <c r="B249" s="8" t="s">
        <v>2911</v>
      </c>
      <c r="C249" s="7" t="s">
        <v>2894</v>
      </c>
      <c r="D249" s="7" t="s">
        <v>2955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5" x14ac:dyDescent="0.25">
      <c r="A250" s="9">
        <v>1990</v>
      </c>
      <c r="B250" s="8" t="s">
        <v>2911</v>
      </c>
      <c r="C250" s="7" t="s">
        <v>2894</v>
      </c>
      <c r="D250" s="7" t="s">
        <v>2891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5" x14ac:dyDescent="0.25">
      <c r="A251" s="9">
        <v>1990</v>
      </c>
      <c r="B251" s="8" t="s">
        <v>2911</v>
      </c>
      <c r="C251" s="7" t="s">
        <v>2894</v>
      </c>
      <c r="D251" s="7" t="s">
        <v>2888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5" x14ac:dyDescent="0.25">
      <c r="A252" s="9">
        <v>1990</v>
      </c>
      <c r="B252" s="8" t="s">
        <v>2911</v>
      </c>
      <c r="C252" s="7" t="s">
        <v>2894</v>
      </c>
      <c r="D252" s="7" t="s">
        <v>2889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5" x14ac:dyDescent="0.25">
      <c r="A253" s="9">
        <v>1990</v>
      </c>
      <c r="B253" s="8" t="s">
        <v>2911</v>
      </c>
      <c r="C253" s="7" t="s">
        <v>2894</v>
      </c>
      <c r="D253" s="7" t="s">
        <v>2901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5" x14ac:dyDescent="0.25">
      <c r="A254" s="9">
        <v>1990</v>
      </c>
      <c r="B254" s="8" t="s">
        <v>2911</v>
      </c>
      <c r="C254" s="7" t="s">
        <v>2890</v>
      </c>
      <c r="D254" s="7" t="s">
        <v>2955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5" x14ac:dyDescent="0.25">
      <c r="A255" s="9">
        <v>1990</v>
      </c>
      <c r="B255" s="8" t="s">
        <v>2911</v>
      </c>
      <c r="C255" s="7" t="s">
        <v>2890</v>
      </c>
      <c r="D255" s="7" t="s">
        <v>2885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5" x14ac:dyDescent="0.25">
      <c r="A256" s="9">
        <v>1990</v>
      </c>
      <c r="B256" s="8" t="s">
        <v>2911</v>
      </c>
      <c r="C256" s="7" t="s">
        <v>2890</v>
      </c>
      <c r="D256" s="7" t="s">
        <v>2954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5" x14ac:dyDescent="0.25">
      <c r="A257" s="9">
        <v>1990</v>
      </c>
      <c r="B257" s="8" t="s">
        <v>2911</v>
      </c>
      <c r="C257" s="7" t="s">
        <v>2890</v>
      </c>
      <c r="D257" s="7" t="s">
        <v>2891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5" x14ac:dyDescent="0.25">
      <c r="A258" s="9">
        <v>1990</v>
      </c>
      <c r="B258" s="8" t="s">
        <v>2911</v>
      </c>
      <c r="C258" s="7" t="s">
        <v>2890</v>
      </c>
      <c r="D258" s="7" t="s">
        <v>2898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5" x14ac:dyDescent="0.25">
      <c r="A259" s="9">
        <v>1990</v>
      </c>
      <c r="B259" s="8" t="s">
        <v>2911</v>
      </c>
      <c r="C259" s="7" t="s">
        <v>2890</v>
      </c>
      <c r="D259" s="7" t="s">
        <v>2889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5" x14ac:dyDescent="0.25">
      <c r="A260" s="9">
        <v>1990</v>
      </c>
      <c r="B260" s="8" t="s">
        <v>2911</v>
      </c>
      <c r="C260" s="7" t="s">
        <v>2956</v>
      </c>
      <c r="D260" s="7" t="s">
        <v>2955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5" x14ac:dyDescent="0.25">
      <c r="A261" s="9">
        <v>1990</v>
      </c>
      <c r="B261" s="8" t="s">
        <v>2911</v>
      </c>
      <c r="C261" s="7" t="s">
        <v>2956</v>
      </c>
      <c r="D261" s="7" t="s">
        <v>2885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5" x14ac:dyDescent="0.25">
      <c r="A262" s="9">
        <v>1990</v>
      </c>
      <c r="B262" s="8" t="s">
        <v>2911</v>
      </c>
      <c r="C262" s="7" t="s">
        <v>2956</v>
      </c>
      <c r="D262" s="7" t="s">
        <v>2891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5" x14ac:dyDescent="0.25">
      <c r="A263" s="9">
        <v>1990</v>
      </c>
      <c r="B263" s="8" t="s">
        <v>2911</v>
      </c>
      <c r="C263" s="7" t="s">
        <v>2956</v>
      </c>
      <c r="D263" s="7" t="s">
        <v>2892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5" x14ac:dyDescent="0.25">
      <c r="A264" s="9">
        <v>1990</v>
      </c>
      <c r="B264" s="8" t="s">
        <v>2911</v>
      </c>
      <c r="C264" s="7" t="s">
        <v>2956</v>
      </c>
      <c r="D264" s="7" t="s">
        <v>2888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5" x14ac:dyDescent="0.25">
      <c r="A265" s="9">
        <v>1990</v>
      </c>
      <c r="B265" s="8" t="s">
        <v>2911</v>
      </c>
      <c r="C265" s="7" t="s">
        <v>2956</v>
      </c>
      <c r="D265" s="7" t="s">
        <v>2889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5" x14ac:dyDescent="0.25">
      <c r="A266" s="9">
        <v>1990</v>
      </c>
      <c r="B266" s="8" t="s">
        <v>2911</v>
      </c>
      <c r="C266" s="7" t="s">
        <v>2956</v>
      </c>
      <c r="D266" s="7" t="s">
        <v>2901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5" x14ac:dyDescent="0.25">
      <c r="A267" s="9">
        <v>1990</v>
      </c>
      <c r="B267" s="8" t="s">
        <v>2911</v>
      </c>
      <c r="C267" s="7" t="s">
        <v>2883</v>
      </c>
      <c r="D267" s="7" t="s">
        <v>2955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5" x14ac:dyDescent="0.25">
      <c r="A268" s="9">
        <v>1990</v>
      </c>
      <c r="B268" s="8" t="s">
        <v>2911</v>
      </c>
      <c r="C268" s="7" t="s">
        <v>2883</v>
      </c>
      <c r="D268" s="7" t="s">
        <v>2885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5" x14ac:dyDescent="0.25">
      <c r="A269" s="9">
        <v>1990</v>
      </c>
      <c r="B269" s="8" t="s">
        <v>2911</v>
      </c>
      <c r="C269" s="7" t="s">
        <v>2883</v>
      </c>
      <c r="D269" s="7" t="s">
        <v>2889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5" x14ac:dyDescent="0.25">
      <c r="A270" s="9">
        <v>1990</v>
      </c>
      <c r="B270" s="8" t="s">
        <v>2911</v>
      </c>
      <c r="C270" s="7" t="s">
        <v>2957</v>
      </c>
      <c r="D270" s="7" t="s">
        <v>2955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5" x14ac:dyDescent="0.25">
      <c r="A271" s="9">
        <v>1990</v>
      </c>
      <c r="B271" s="8" t="s">
        <v>2911</v>
      </c>
      <c r="C271" s="7" t="s">
        <v>2957</v>
      </c>
      <c r="D271" s="7" t="s">
        <v>2891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5" x14ac:dyDescent="0.25">
      <c r="A272" s="9">
        <v>1990</v>
      </c>
      <c r="B272" s="8" t="s">
        <v>2911</v>
      </c>
      <c r="C272" s="7" t="s">
        <v>2957</v>
      </c>
      <c r="D272" s="7" t="s">
        <v>2888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5" x14ac:dyDescent="0.25">
      <c r="A273" s="9">
        <v>1990</v>
      </c>
      <c r="B273" s="8" t="s">
        <v>2911</v>
      </c>
      <c r="C273" s="7" t="s">
        <v>2957</v>
      </c>
      <c r="D273" s="7" t="s">
        <v>2889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5" x14ac:dyDescent="0.25">
      <c r="A274" s="9">
        <v>1990</v>
      </c>
      <c r="B274" s="8" t="s">
        <v>2912</v>
      </c>
      <c r="C274" s="7" t="s">
        <v>2896</v>
      </c>
      <c r="D274" s="7" t="s">
        <v>2955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5" x14ac:dyDescent="0.25">
      <c r="A275" s="9">
        <v>1990</v>
      </c>
      <c r="B275" s="8" t="s">
        <v>2912</v>
      </c>
      <c r="C275" s="7" t="s">
        <v>2896</v>
      </c>
      <c r="D275" s="7" t="s">
        <v>2885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5" x14ac:dyDescent="0.25">
      <c r="A276" s="9">
        <v>1990</v>
      </c>
      <c r="B276" s="8" t="s">
        <v>2912</v>
      </c>
      <c r="C276" s="7" t="s">
        <v>2896</v>
      </c>
      <c r="D276" s="7" t="s">
        <v>2954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5" x14ac:dyDescent="0.25">
      <c r="A277" s="9">
        <v>1990</v>
      </c>
      <c r="B277" s="8" t="s">
        <v>2912</v>
      </c>
      <c r="C277" s="7" t="s">
        <v>2896</v>
      </c>
      <c r="D277" s="7" t="s">
        <v>2891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5" x14ac:dyDescent="0.25">
      <c r="A278" s="9">
        <v>1990</v>
      </c>
      <c r="B278" s="8" t="s">
        <v>2912</v>
      </c>
      <c r="C278" s="7" t="s">
        <v>2896</v>
      </c>
      <c r="D278" s="7" t="s">
        <v>2898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5" x14ac:dyDescent="0.25">
      <c r="A279" s="9">
        <v>1990</v>
      </c>
      <c r="B279" s="8" t="s">
        <v>2912</v>
      </c>
      <c r="C279" s="7" t="s">
        <v>2896</v>
      </c>
      <c r="D279" s="7" t="s">
        <v>2892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5" x14ac:dyDescent="0.25">
      <c r="A280" s="9">
        <v>1990</v>
      </c>
      <c r="B280" s="8" t="s">
        <v>2912</v>
      </c>
      <c r="C280" s="7" t="s">
        <v>2896</v>
      </c>
      <c r="D280" s="7" t="s">
        <v>2888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5" x14ac:dyDescent="0.25">
      <c r="A281" s="9">
        <v>1990</v>
      </c>
      <c r="B281" s="8" t="s">
        <v>2912</v>
      </c>
      <c r="C281" s="7" t="s">
        <v>2896</v>
      </c>
      <c r="D281" s="7" t="s">
        <v>2889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5" x14ac:dyDescent="0.25">
      <c r="A282" s="9">
        <v>1990</v>
      </c>
      <c r="B282" s="8" t="s">
        <v>2912</v>
      </c>
      <c r="C282" s="7" t="s">
        <v>2896</v>
      </c>
      <c r="D282" s="7" t="s">
        <v>2903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5" x14ac:dyDescent="0.25">
      <c r="A283" s="9">
        <v>1990</v>
      </c>
      <c r="B283" s="8" t="s">
        <v>2912</v>
      </c>
      <c r="C283" s="7" t="s">
        <v>2896</v>
      </c>
      <c r="D283" s="7" t="s">
        <v>2901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5" x14ac:dyDescent="0.25">
      <c r="A284" s="9">
        <v>1990</v>
      </c>
      <c r="B284" s="8" t="s">
        <v>2912</v>
      </c>
      <c r="C284" s="7" t="s">
        <v>2894</v>
      </c>
      <c r="D284" s="7" t="s">
        <v>2955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5" x14ac:dyDescent="0.25">
      <c r="A285" s="9">
        <v>1990</v>
      </c>
      <c r="B285" s="8" t="s">
        <v>2912</v>
      </c>
      <c r="C285" s="7" t="s">
        <v>2894</v>
      </c>
      <c r="D285" s="7" t="s">
        <v>2954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5" x14ac:dyDescent="0.25">
      <c r="A286" s="9">
        <v>1990</v>
      </c>
      <c r="B286" s="8" t="s">
        <v>2912</v>
      </c>
      <c r="C286" s="7" t="s">
        <v>2894</v>
      </c>
      <c r="D286" s="7" t="s">
        <v>2891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5" x14ac:dyDescent="0.25">
      <c r="A287" s="9">
        <v>1990</v>
      </c>
      <c r="B287" s="8" t="s">
        <v>2912</v>
      </c>
      <c r="C287" s="7" t="s">
        <v>2894</v>
      </c>
      <c r="D287" s="7" t="s">
        <v>2889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5" x14ac:dyDescent="0.25">
      <c r="A288" s="9">
        <v>1990</v>
      </c>
      <c r="B288" s="8" t="s">
        <v>2912</v>
      </c>
      <c r="C288" s="7" t="s">
        <v>2890</v>
      </c>
      <c r="D288" s="7" t="s">
        <v>2955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5" x14ac:dyDescent="0.25">
      <c r="A289" s="9">
        <v>1990</v>
      </c>
      <c r="B289" s="8" t="s">
        <v>2912</v>
      </c>
      <c r="C289" s="7" t="s">
        <v>2890</v>
      </c>
      <c r="D289" s="7" t="s">
        <v>2885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5" x14ac:dyDescent="0.25">
      <c r="A290" s="9">
        <v>1990</v>
      </c>
      <c r="B290" s="8" t="s">
        <v>2912</v>
      </c>
      <c r="C290" s="7" t="s">
        <v>2890</v>
      </c>
      <c r="D290" s="7" t="s">
        <v>2954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5" x14ac:dyDescent="0.25">
      <c r="A291" s="9">
        <v>1990</v>
      </c>
      <c r="B291" s="8" t="s">
        <v>2912</v>
      </c>
      <c r="C291" s="7" t="s">
        <v>2890</v>
      </c>
      <c r="D291" s="7" t="s">
        <v>2891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5" x14ac:dyDescent="0.25">
      <c r="A292" s="9">
        <v>1990</v>
      </c>
      <c r="B292" s="8" t="s">
        <v>2912</v>
      </c>
      <c r="C292" s="7" t="s">
        <v>2890</v>
      </c>
      <c r="D292" s="7" t="s">
        <v>2898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5" x14ac:dyDescent="0.25">
      <c r="A293" s="9">
        <v>1990</v>
      </c>
      <c r="B293" s="8" t="s">
        <v>2912</v>
      </c>
      <c r="C293" s="7" t="s">
        <v>2890</v>
      </c>
      <c r="D293" s="7" t="s">
        <v>2889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5" x14ac:dyDescent="0.25">
      <c r="A294" s="9">
        <v>1990</v>
      </c>
      <c r="B294" s="8" t="s">
        <v>2912</v>
      </c>
      <c r="C294" s="7" t="s">
        <v>2890</v>
      </c>
      <c r="D294" s="7" t="s">
        <v>2903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5" x14ac:dyDescent="0.25">
      <c r="A295" s="9">
        <v>1990</v>
      </c>
      <c r="B295" s="8" t="s">
        <v>2912</v>
      </c>
      <c r="C295" s="7" t="s">
        <v>2956</v>
      </c>
      <c r="D295" s="7" t="s">
        <v>2955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5" x14ac:dyDescent="0.25">
      <c r="A296" s="9">
        <v>1990</v>
      </c>
      <c r="B296" s="8" t="s">
        <v>2912</v>
      </c>
      <c r="C296" s="7" t="s">
        <v>2956</v>
      </c>
      <c r="D296" s="7" t="s">
        <v>2885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5" x14ac:dyDescent="0.25">
      <c r="A297" s="9">
        <v>1990</v>
      </c>
      <c r="B297" s="8" t="s">
        <v>2912</v>
      </c>
      <c r="C297" s="7" t="s">
        <v>2956</v>
      </c>
      <c r="D297" s="7" t="s">
        <v>2954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5" x14ac:dyDescent="0.25">
      <c r="A298" s="9">
        <v>1990</v>
      </c>
      <c r="B298" s="8" t="s">
        <v>2912</v>
      </c>
      <c r="C298" s="7" t="s">
        <v>2956</v>
      </c>
      <c r="D298" s="7" t="s">
        <v>2891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5" x14ac:dyDescent="0.25">
      <c r="A299" s="9">
        <v>1990</v>
      </c>
      <c r="B299" s="8" t="s">
        <v>2912</v>
      </c>
      <c r="C299" s="7" t="s">
        <v>2956</v>
      </c>
      <c r="D299" s="7" t="s">
        <v>2892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5" x14ac:dyDescent="0.25">
      <c r="A300" s="9">
        <v>1990</v>
      </c>
      <c r="B300" s="8" t="s">
        <v>2912</v>
      </c>
      <c r="C300" s="7" t="s">
        <v>2956</v>
      </c>
      <c r="D300" s="7" t="s">
        <v>2888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5" x14ac:dyDescent="0.25">
      <c r="A301" s="9">
        <v>1990</v>
      </c>
      <c r="B301" s="8" t="s">
        <v>2912</v>
      </c>
      <c r="C301" s="7" t="s">
        <v>2956</v>
      </c>
      <c r="D301" s="7" t="s">
        <v>2889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5" x14ac:dyDescent="0.25">
      <c r="A302" s="9">
        <v>1990</v>
      </c>
      <c r="B302" s="8" t="s">
        <v>2912</v>
      </c>
      <c r="C302" s="7" t="s">
        <v>2956</v>
      </c>
      <c r="D302" s="7" t="s">
        <v>2901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5" x14ac:dyDescent="0.25">
      <c r="A303" s="9">
        <v>1990</v>
      </c>
      <c r="B303" s="8" t="s">
        <v>2912</v>
      </c>
      <c r="C303" s="7" t="s">
        <v>2957</v>
      </c>
      <c r="D303" s="7" t="s">
        <v>2955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5" x14ac:dyDescent="0.25">
      <c r="A304" s="9">
        <v>1990</v>
      </c>
      <c r="B304" s="8" t="s">
        <v>2912</v>
      </c>
      <c r="C304" s="7" t="s">
        <v>2957</v>
      </c>
      <c r="D304" s="7" t="s">
        <v>2891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5" x14ac:dyDescent="0.25">
      <c r="A305" s="9">
        <v>1990</v>
      </c>
      <c r="B305" s="8" t="s">
        <v>2912</v>
      </c>
      <c r="C305" s="7" t="s">
        <v>2957</v>
      </c>
      <c r="D305" s="7" t="s">
        <v>2889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5" x14ac:dyDescent="0.25">
      <c r="A306" s="9">
        <v>1990</v>
      </c>
      <c r="B306" s="8" t="s">
        <v>2913</v>
      </c>
      <c r="C306" s="7" t="s">
        <v>2896</v>
      </c>
      <c r="D306" s="7" t="s">
        <v>2955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5" x14ac:dyDescent="0.25">
      <c r="A307" s="9">
        <v>1990</v>
      </c>
      <c r="B307" s="8" t="s">
        <v>2913</v>
      </c>
      <c r="C307" s="7" t="s">
        <v>2896</v>
      </c>
      <c r="D307" s="7" t="s">
        <v>2885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5" x14ac:dyDescent="0.25">
      <c r="A308" s="9">
        <v>1990</v>
      </c>
      <c r="B308" s="8" t="s">
        <v>2913</v>
      </c>
      <c r="C308" s="7" t="s">
        <v>2896</v>
      </c>
      <c r="D308" s="7" t="s">
        <v>2906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5" x14ac:dyDescent="0.25">
      <c r="A309" s="9">
        <v>1990</v>
      </c>
      <c r="B309" s="8" t="s">
        <v>2913</v>
      </c>
      <c r="C309" s="7" t="s">
        <v>2896</v>
      </c>
      <c r="D309" s="7" t="s">
        <v>2954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5" x14ac:dyDescent="0.25">
      <c r="A310" s="9">
        <v>1990</v>
      </c>
      <c r="B310" s="8" t="s">
        <v>2913</v>
      </c>
      <c r="C310" s="7" t="s">
        <v>2896</v>
      </c>
      <c r="D310" s="7" t="s">
        <v>2888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5" x14ac:dyDescent="0.25">
      <c r="A311" s="9">
        <v>1990</v>
      </c>
      <c r="B311" s="8" t="s">
        <v>2913</v>
      </c>
      <c r="C311" s="7" t="s">
        <v>2896</v>
      </c>
      <c r="D311" s="7" t="s">
        <v>2900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5" x14ac:dyDescent="0.25">
      <c r="A312" s="9">
        <v>1990</v>
      </c>
      <c r="B312" s="8" t="s">
        <v>2913</v>
      </c>
      <c r="C312" s="7" t="s">
        <v>2896</v>
      </c>
      <c r="D312" s="7" t="s">
        <v>2889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5" x14ac:dyDescent="0.25">
      <c r="A313" s="9">
        <v>1990</v>
      </c>
      <c r="B313" s="8" t="s">
        <v>2913</v>
      </c>
      <c r="C313" s="7" t="s">
        <v>2896</v>
      </c>
      <c r="D313" s="7" t="s">
        <v>2893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5" x14ac:dyDescent="0.25">
      <c r="A314" s="9">
        <v>1990</v>
      </c>
      <c r="B314" s="8" t="s">
        <v>2913</v>
      </c>
      <c r="C314" s="7" t="s">
        <v>2894</v>
      </c>
      <c r="D314" s="7" t="s">
        <v>2955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5" x14ac:dyDescent="0.25">
      <c r="A315" s="9">
        <v>1990</v>
      </c>
      <c r="B315" s="8" t="s">
        <v>2913</v>
      </c>
      <c r="C315" s="7" t="s">
        <v>2894</v>
      </c>
      <c r="D315" s="7" t="s">
        <v>2888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5" x14ac:dyDescent="0.25">
      <c r="A316" s="9">
        <v>1990</v>
      </c>
      <c r="B316" s="8" t="s">
        <v>2913</v>
      </c>
      <c r="C316" s="7" t="s">
        <v>2894</v>
      </c>
      <c r="D316" s="7" t="s">
        <v>2889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5" x14ac:dyDescent="0.25">
      <c r="A317" s="9">
        <v>1990</v>
      </c>
      <c r="B317" s="8" t="s">
        <v>2913</v>
      </c>
      <c r="C317" s="7" t="s">
        <v>2894</v>
      </c>
      <c r="D317" s="7" t="s">
        <v>2893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5" x14ac:dyDescent="0.25">
      <c r="A318" s="9">
        <v>1990</v>
      </c>
      <c r="B318" s="8" t="s">
        <v>2913</v>
      </c>
      <c r="C318" s="7" t="s">
        <v>2890</v>
      </c>
      <c r="D318" s="7" t="s">
        <v>2955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5" x14ac:dyDescent="0.25">
      <c r="A319" s="9">
        <v>1990</v>
      </c>
      <c r="B319" s="8" t="s">
        <v>2913</v>
      </c>
      <c r="C319" s="7" t="s">
        <v>2890</v>
      </c>
      <c r="D319" s="7" t="s">
        <v>2906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5" x14ac:dyDescent="0.25">
      <c r="A320" s="9">
        <v>1990</v>
      </c>
      <c r="B320" s="8" t="s">
        <v>2913</v>
      </c>
      <c r="C320" s="7" t="s">
        <v>2890</v>
      </c>
      <c r="D320" s="7" t="s">
        <v>2954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5" x14ac:dyDescent="0.25">
      <c r="A321" s="9">
        <v>1990</v>
      </c>
      <c r="B321" s="8" t="s">
        <v>2913</v>
      </c>
      <c r="C321" s="7" t="s">
        <v>2890</v>
      </c>
      <c r="D321" s="7" t="s">
        <v>2888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5" x14ac:dyDescent="0.25">
      <c r="A322" s="9">
        <v>1990</v>
      </c>
      <c r="B322" s="8" t="s">
        <v>2913</v>
      </c>
      <c r="C322" s="7" t="s">
        <v>2890</v>
      </c>
      <c r="D322" s="7" t="s">
        <v>2889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5" x14ac:dyDescent="0.25">
      <c r="A323" s="9">
        <v>1990</v>
      </c>
      <c r="B323" s="8" t="s">
        <v>2913</v>
      </c>
      <c r="C323" s="7" t="s">
        <v>2956</v>
      </c>
      <c r="D323" s="7" t="s">
        <v>2955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5" x14ac:dyDescent="0.25">
      <c r="A324" s="9">
        <v>1990</v>
      </c>
      <c r="B324" s="8" t="s">
        <v>2913</v>
      </c>
      <c r="C324" s="7" t="s">
        <v>2956</v>
      </c>
      <c r="D324" s="7" t="s">
        <v>2885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5" x14ac:dyDescent="0.25">
      <c r="A325" s="9">
        <v>1990</v>
      </c>
      <c r="B325" s="8" t="s">
        <v>2913</v>
      </c>
      <c r="C325" s="7" t="s">
        <v>2956</v>
      </c>
      <c r="D325" s="7" t="s">
        <v>2954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5" x14ac:dyDescent="0.25">
      <c r="A326" s="9">
        <v>1990</v>
      </c>
      <c r="B326" s="8" t="s">
        <v>2913</v>
      </c>
      <c r="C326" s="7" t="s">
        <v>2956</v>
      </c>
      <c r="D326" s="7" t="s">
        <v>2888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5" x14ac:dyDescent="0.25">
      <c r="A327" s="9">
        <v>1990</v>
      </c>
      <c r="B327" s="8" t="s">
        <v>2913</v>
      </c>
      <c r="C327" s="7" t="s">
        <v>2956</v>
      </c>
      <c r="D327" s="7" t="s">
        <v>2900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5" x14ac:dyDescent="0.25">
      <c r="A328" s="9">
        <v>1990</v>
      </c>
      <c r="B328" s="8" t="s">
        <v>2913</v>
      </c>
      <c r="C328" s="7" t="s">
        <v>2956</v>
      </c>
      <c r="D328" s="7" t="s">
        <v>2889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5" x14ac:dyDescent="0.25">
      <c r="A329" s="9">
        <v>1990</v>
      </c>
      <c r="B329" s="8" t="s">
        <v>2913</v>
      </c>
      <c r="C329" s="7" t="s">
        <v>2883</v>
      </c>
      <c r="D329" s="7" t="s">
        <v>2955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5" x14ac:dyDescent="0.25">
      <c r="A330" s="9">
        <v>1990</v>
      </c>
      <c r="B330" s="8" t="s">
        <v>2913</v>
      </c>
      <c r="C330" s="7" t="s">
        <v>2883</v>
      </c>
      <c r="D330" s="7" t="s">
        <v>2885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5" x14ac:dyDescent="0.25">
      <c r="A331" s="9">
        <v>1990</v>
      </c>
      <c r="B331" s="8" t="s">
        <v>2913</v>
      </c>
      <c r="C331" s="7" t="s">
        <v>2883</v>
      </c>
      <c r="D331" s="7" t="s">
        <v>2888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5" x14ac:dyDescent="0.25">
      <c r="A332" s="9">
        <v>1990</v>
      </c>
      <c r="B332" s="8" t="s">
        <v>2913</v>
      </c>
      <c r="C332" s="7" t="s">
        <v>2883</v>
      </c>
      <c r="D332" s="7" t="s">
        <v>2889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5" x14ac:dyDescent="0.25">
      <c r="A333" s="9">
        <v>1990</v>
      </c>
      <c r="B333" s="8" t="s">
        <v>2914</v>
      </c>
      <c r="C333" s="7" t="s">
        <v>2896</v>
      </c>
      <c r="D333" s="7" t="s">
        <v>2955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5" x14ac:dyDescent="0.25">
      <c r="A334" s="9">
        <v>1990</v>
      </c>
      <c r="B334" s="8" t="s">
        <v>2914</v>
      </c>
      <c r="C334" s="7" t="s">
        <v>2896</v>
      </c>
      <c r="D334" s="7" t="s">
        <v>2885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5" x14ac:dyDescent="0.25">
      <c r="A335" s="9">
        <v>1990</v>
      </c>
      <c r="B335" s="8" t="s">
        <v>2914</v>
      </c>
      <c r="C335" s="7" t="s">
        <v>2896</v>
      </c>
      <c r="D335" s="7" t="s">
        <v>2954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5" x14ac:dyDescent="0.25">
      <c r="A336" s="9">
        <v>1990</v>
      </c>
      <c r="B336" s="8" t="s">
        <v>2914</v>
      </c>
      <c r="C336" s="7" t="s">
        <v>2896</v>
      </c>
      <c r="D336" s="7" t="s">
        <v>2891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5" x14ac:dyDescent="0.25">
      <c r="A337" s="9">
        <v>1990</v>
      </c>
      <c r="B337" s="8" t="s">
        <v>2914</v>
      </c>
      <c r="C337" s="7" t="s">
        <v>2896</v>
      </c>
      <c r="D337" s="7" t="s">
        <v>2898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5" x14ac:dyDescent="0.25">
      <c r="A338" s="9">
        <v>1990</v>
      </c>
      <c r="B338" s="8" t="s">
        <v>2914</v>
      </c>
      <c r="C338" s="7" t="s">
        <v>2896</v>
      </c>
      <c r="D338" s="7" t="s">
        <v>2888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5" x14ac:dyDescent="0.25">
      <c r="A339" s="9">
        <v>1990</v>
      </c>
      <c r="B339" s="8" t="s">
        <v>2914</v>
      </c>
      <c r="C339" s="7" t="s">
        <v>2896</v>
      </c>
      <c r="D339" s="7" t="s">
        <v>2889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5" x14ac:dyDescent="0.25">
      <c r="A340" s="9">
        <v>1990</v>
      </c>
      <c r="B340" s="8" t="s">
        <v>2914</v>
      </c>
      <c r="C340" s="7" t="s">
        <v>2894</v>
      </c>
      <c r="D340" s="7" t="s">
        <v>2955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5" x14ac:dyDescent="0.25">
      <c r="A341" s="9">
        <v>1990</v>
      </c>
      <c r="B341" s="8" t="s">
        <v>2914</v>
      </c>
      <c r="C341" s="7" t="s">
        <v>2894</v>
      </c>
      <c r="D341" s="7" t="s">
        <v>2954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5" x14ac:dyDescent="0.25">
      <c r="A342" s="9">
        <v>1990</v>
      </c>
      <c r="B342" s="8" t="s">
        <v>2914</v>
      </c>
      <c r="C342" s="7" t="s">
        <v>2894</v>
      </c>
      <c r="D342" s="7" t="s">
        <v>2891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5" x14ac:dyDescent="0.25">
      <c r="A343" s="9">
        <v>1990</v>
      </c>
      <c r="B343" s="8" t="s">
        <v>2914</v>
      </c>
      <c r="C343" s="7" t="s">
        <v>2894</v>
      </c>
      <c r="D343" s="7" t="s">
        <v>2889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5" x14ac:dyDescent="0.25">
      <c r="A344" s="9">
        <v>1990</v>
      </c>
      <c r="B344" s="8" t="s">
        <v>2914</v>
      </c>
      <c r="C344" s="7" t="s">
        <v>2890</v>
      </c>
      <c r="D344" s="7" t="s">
        <v>2955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5" x14ac:dyDescent="0.25">
      <c r="A345" s="9">
        <v>1990</v>
      </c>
      <c r="B345" s="8" t="s">
        <v>2914</v>
      </c>
      <c r="C345" s="7" t="s">
        <v>2890</v>
      </c>
      <c r="D345" s="7" t="s">
        <v>2885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5" x14ac:dyDescent="0.25">
      <c r="A346" s="9">
        <v>1990</v>
      </c>
      <c r="B346" s="8" t="s">
        <v>2914</v>
      </c>
      <c r="C346" s="7" t="s">
        <v>2890</v>
      </c>
      <c r="D346" s="7" t="s">
        <v>2954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5" x14ac:dyDescent="0.25">
      <c r="A347" s="9">
        <v>1990</v>
      </c>
      <c r="B347" s="8" t="s">
        <v>2914</v>
      </c>
      <c r="C347" s="7" t="s">
        <v>2890</v>
      </c>
      <c r="D347" s="7" t="s">
        <v>2891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5" x14ac:dyDescent="0.25">
      <c r="A348" s="9">
        <v>1990</v>
      </c>
      <c r="B348" s="8" t="s">
        <v>2914</v>
      </c>
      <c r="C348" s="7" t="s">
        <v>2890</v>
      </c>
      <c r="D348" s="7" t="s">
        <v>2898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5" x14ac:dyDescent="0.25">
      <c r="A349" s="9">
        <v>1990</v>
      </c>
      <c r="B349" s="8" t="s">
        <v>2914</v>
      </c>
      <c r="C349" s="7" t="s">
        <v>2890</v>
      </c>
      <c r="D349" s="7" t="s">
        <v>2888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5" x14ac:dyDescent="0.25">
      <c r="A350" s="9">
        <v>1990</v>
      </c>
      <c r="B350" s="8" t="s">
        <v>2914</v>
      </c>
      <c r="C350" s="7" t="s">
        <v>2890</v>
      </c>
      <c r="D350" s="7" t="s">
        <v>2889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5" x14ac:dyDescent="0.25">
      <c r="A351" s="9">
        <v>1990</v>
      </c>
      <c r="B351" s="8" t="s">
        <v>2914</v>
      </c>
      <c r="C351" s="7" t="s">
        <v>2956</v>
      </c>
      <c r="D351" s="7" t="s">
        <v>2955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5" x14ac:dyDescent="0.25">
      <c r="A352" s="9">
        <v>1990</v>
      </c>
      <c r="B352" s="8" t="s">
        <v>2914</v>
      </c>
      <c r="C352" s="7" t="s">
        <v>2956</v>
      </c>
      <c r="D352" s="7" t="s">
        <v>2885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5" x14ac:dyDescent="0.25">
      <c r="A353" s="9">
        <v>1990</v>
      </c>
      <c r="B353" s="8" t="s">
        <v>2914</v>
      </c>
      <c r="C353" s="7" t="s">
        <v>2956</v>
      </c>
      <c r="D353" s="7" t="s">
        <v>2891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5" x14ac:dyDescent="0.25">
      <c r="A354" s="9">
        <v>1990</v>
      </c>
      <c r="B354" s="8" t="s">
        <v>2914</v>
      </c>
      <c r="C354" s="7" t="s">
        <v>2956</v>
      </c>
      <c r="D354" s="7" t="s">
        <v>2888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5" x14ac:dyDescent="0.25">
      <c r="A355" s="9">
        <v>1990</v>
      </c>
      <c r="B355" s="8" t="s">
        <v>2914</v>
      </c>
      <c r="C355" s="7" t="s">
        <v>2956</v>
      </c>
      <c r="D355" s="7" t="s">
        <v>2889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5" x14ac:dyDescent="0.25">
      <c r="A356" s="9">
        <v>1990</v>
      </c>
      <c r="B356" s="8" t="s">
        <v>2914</v>
      </c>
      <c r="C356" s="7" t="s">
        <v>2883</v>
      </c>
      <c r="D356" s="7" t="s">
        <v>2955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5" x14ac:dyDescent="0.25">
      <c r="A357" s="9">
        <v>1990</v>
      </c>
      <c r="B357" s="8" t="s">
        <v>2914</v>
      </c>
      <c r="C357" s="7" t="s">
        <v>2883</v>
      </c>
      <c r="D357" s="7" t="s">
        <v>2885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5" x14ac:dyDescent="0.25">
      <c r="A358" s="9">
        <v>1990</v>
      </c>
      <c r="B358" s="8" t="s">
        <v>2914</v>
      </c>
      <c r="C358" s="7" t="s">
        <v>2883</v>
      </c>
      <c r="D358" s="7" t="s">
        <v>2891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5" x14ac:dyDescent="0.25">
      <c r="A359" s="9">
        <v>1990</v>
      </c>
      <c r="B359" s="8" t="s">
        <v>2914</v>
      </c>
      <c r="C359" s="7" t="s">
        <v>2957</v>
      </c>
      <c r="D359" s="7" t="s">
        <v>2955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5" x14ac:dyDescent="0.25">
      <c r="A360" s="9">
        <v>1990</v>
      </c>
      <c r="B360" s="8" t="s">
        <v>2914</v>
      </c>
      <c r="C360" s="7" t="s">
        <v>2957</v>
      </c>
      <c r="D360" s="7" t="s">
        <v>2885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5" x14ac:dyDescent="0.25">
      <c r="A361" s="9">
        <v>1990</v>
      </c>
      <c r="B361" s="8" t="s">
        <v>2914</v>
      </c>
      <c r="C361" s="7" t="s">
        <v>2957</v>
      </c>
      <c r="D361" s="7" t="s">
        <v>2891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5" x14ac:dyDescent="0.25">
      <c r="A362" s="9">
        <v>1990</v>
      </c>
      <c r="B362" s="8" t="s">
        <v>2914</v>
      </c>
      <c r="C362" s="7" t="s">
        <v>2957</v>
      </c>
      <c r="D362" s="7" t="s">
        <v>2889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5" x14ac:dyDescent="0.25">
      <c r="A363" s="9">
        <v>1990</v>
      </c>
      <c r="B363" s="8" t="s">
        <v>2915</v>
      </c>
      <c r="C363" s="7" t="s">
        <v>2896</v>
      </c>
      <c r="D363" s="7" t="s">
        <v>2955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5" x14ac:dyDescent="0.25">
      <c r="A364" s="9">
        <v>1990</v>
      </c>
      <c r="B364" s="8" t="s">
        <v>2915</v>
      </c>
      <c r="C364" s="7" t="s">
        <v>2896</v>
      </c>
      <c r="D364" s="7" t="s">
        <v>2885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5" x14ac:dyDescent="0.25">
      <c r="A365" s="9">
        <v>1990</v>
      </c>
      <c r="B365" s="8" t="s">
        <v>2915</v>
      </c>
      <c r="C365" s="7" t="s">
        <v>2896</v>
      </c>
      <c r="D365" s="7" t="s">
        <v>2954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5" x14ac:dyDescent="0.25">
      <c r="A366" s="9">
        <v>1990</v>
      </c>
      <c r="B366" s="8" t="s">
        <v>2915</v>
      </c>
      <c r="C366" s="7" t="s">
        <v>2896</v>
      </c>
      <c r="D366" s="7" t="s">
        <v>2891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5" x14ac:dyDescent="0.25">
      <c r="A367" s="9">
        <v>1990</v>
      </c>
      <c r="B367" s="8" t="s">
        <v>2915</v>
      </c>
      <c r="C367" s="7" t="s">
        <v>2896</v>
      </c>
      <c r="D367" s="7" t="s">
        <v>2892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5" x14ac:dyDescent="0.25">
      <c r="A368" s="9">
        <v>1990</v>
      </c>
      <c r="B368" s="8" t="s">
        <v>2915</v>
      </c>
      <c r="C368" s="7" t="s">
        <v>2896</v>
      </c>
      <c r="D368" s="7" t="s">
        <v>2889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5" x14ac:dyDescent="0.25">
      <c r="A369" s="9">
        <v>1990</v>
      </c>
      <c r="B369" s="8" t="s">
        <v>2915</v>
      </c>
      <c r="C369" s="7" t="s">
        <v>2896</v>
      </c>
      <c r="D369" s="7" t="s">
        <v>2901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5" x14ac:dyDescent="0.25">
      <c r="A370" s="9">
        <v>1990</v>
      </c>
      <c r="B370" s="8" t="s">
        <v>2915</v>
      </c>
      <c r="C370" s="7" t="s">
        <v>2894</v>
      </c>
      <c r="D370" s="7" t="s">
        <v>2955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5" x14ac:dyDescent="0.25">
      <c r="A371" s="9">
        <v>1990</v>
      </c>
      <c r="B371" s="8" t="s">
        <v>2915</v>
      </c>
      <c r="C371" s="7" t="s">
        <v>2894</v>
      </c>
      <c r="D371" s="7" t="s">
        <v>2954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5" x14ac:dyDescent="0.25">
      <c r="A372" s="9">
        <v>1990</v>
      </c>
      <c r="B372" s="8" t="s">
        <v>2915</v>
      </c>
      <c r="C372" s="7" t="s">
        <v>2890</v>
      </c>
      <c r="D372" s="7" t="s">
        <v>2955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5" x14ac:dyDescent="0.25">
      <c r="A373" s="9">
        <v>1990</v>
      </c>
      <c r="B373" s="8" t="s">
        <v>2915</v>
      </c>
      <c r="C373" s="7" t="s">
        <v>2890</v>
      </c>
      <c r="D373" s="7" t="s">
        <v>2954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5" x14ac:dyDescent="0.25">
      <c r="A374" s="9">
        <v>1990</v>
      </c>
      <c r="B374" s="8" t="s">
        <v>2915</v>
      </c>
      <c r="C374" s="7" t="s">
        <v>2890</v>
      </c>
      <c r="D374" s="7" t="s">
        <v>2889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5" x14ac:dyDescent="0.25">
      <c r="A375" s="9">
        <v>1990</v>
      </c>
      <c r="B375" s="8" t="s">
        <v>2915</v>
      </c>
      <c r="C375" s="7" t="s">
        <v>2956</v>
      </c>
      <c r="D375" s="7" t="s">
        <v>2955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5" x14ac:dyDescent="0.25">
      <c r="A376" s="9">
        <v>1990</v>
      </c>
      <c r="B376" s="8" t="s">
        <v>2915</v>
      </c>
      <c r="C376" s="7" t="s">
        <v>2956</v>
      </c>
      <c r="D376" s="7" t="s">
        <v>2885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5" x14ac:dyDescent="0.25">
      <c r="A377" s="9">
        <v>1990</v>
      </c>
      <c r="B377" s="8" t="s">
        <v>2915</v>
      </c>
      <c r="C377" s="7" t="s">
        <v>2956</v>
      </c>
      <c r="D377" s="7" t="s">
        <v>2891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5" x14ac:dyDescent="0.25">
      <c r="A378" s="9">
        <v>1990</v>
      </c>
      <c r="B378" s="8" t="s">
        <v>2915</v>
      </c>
      <c r="C378" s="7" t="s">
        <v>2956</v>
      </c>
      <c r="D378" s="7" t="s">
        <v>2892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5" x14ac:dyDescent="0.25">
      <c r="A379" s="9">
        <v>1990</v>
      </c>
      <c r="B379" s="8" t="s">
        <v>2915</v>
      </c>
      <c r="C379" s="7" t="s">
        <v>2956</v>
      </c>
      <c r="D379" s="7" t="s">
        <v>2889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5" x14ac:dyDescent="0.25">
      <c r="A380" s="9">
        <v>1990</v>
      </c>
      <c r="B380" s="8" t="s">
        <v>2915</v>
      </c>
      <c r="C380" s="7" t="s">
        <v>2956</v>
      </c>
      <c r="D380" s="7" t="s">
        <v>2901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5" x14ac:dyDescent="0.25">
      <c r="A381" s="9">
        <v>1990</v>
      </c>
      <c r="B381" s="8" t="s">
        <v>2915</v>
      </c>
      <c r="C381" s="7" t="s">
        <v>2883</v>
      </c>
      <c r="D381" s="7" t="s">
        <v>2955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5" x14ac:dyDescent="0.25">
      <c r="A382" s="9">
        <v>1990</v>
      </c>
      <c r="B382" s="8" t="s">
        <v>2915</v>
      </c>
      <c r="C382" s="7" t="s">
        <v>2883</v>
      </c>
      <c r="D382" s="7" t="s">
        <v>2901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5" x14ac:dyDescent="0.25">
      <c r="A383" s="9">
        <v>1990</v>
      </c>
      <c r="B383" s="8" t="s">
        <v>2916</v>
      </c>
      <c r="C383" s="7" t="s">
        <v>2896</v>
      </c>
      <c r="D383" s="7" t="s">
        <v>2955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5" x14ac:dyDescent="0.25">
      <c r="A384" s="9">
        <v>1990</v>
      </c>
      <c r="B384" s="8" t="s">
        <v>2916</v>
      </c>
      <c r="C384" s="7" t="s">
        <v>2896</v>
      </c>
      <c r="D384" s="7" t="s">
        <v>2885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5" x14ac:dyDescent="0.25">
      <c r="A385" s="9">
        <v>1990</v>
      </c>
      <c r="B385" s="8" t="s">
        <v>2916</v>
      </c>
      <c r="C385" s="7" t="s">
        <v>2896</v>
      </c>
      <c r="D385" s="7" t="s">
        <v>2954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5" x14ac:dyDescent="0.25">
      <c r="A386" s="9">
        <v>1990</v>
      </c>
      <c r="B386" s="8" t="s">
        <v>2916</v>
      </c>
      <c r="C386" s="7" t="s">
        <v>2896</v>
      </c>
      <c r="D386" s="7" t="s">
        <v>2891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5" x14ac:dyDescent="0.25">
      <c r="A387" s="9">
        <v>1990</v>
      </c>
      <c r="B387" s="8" t="s">
        <v>2916</v>
      </c>
      <c r="C387" s="7" t="s">
        <v>2896</v>
      </c>
      <c r="D387" s="7" t="s">
        <v>2898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5" x14ac:dyDescent="0.25">
      <c r="A388" s="9">
        <v>1990</v>
      </c>
      <c r="B388" s="8" t="s">
        <v>2916</v>
      </c>
      <c r="C388" s="7" t="s">
        <v>2896</v>
      </c>
      <c r="D388" s="7" t="s">
        <v>2888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5" x14ac:dyDescent="0.25">
      <c r="A389" s="9">
        <v>1990</v>
      </c>
      <c r="B389" s="8" t="s">
        <v>2916</v>
      </c>
      <c r="C389" s="7" t="s">
        <v>2896</v>
      </c>
      <c r="D389" s="7" t="s">
        <v>2900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5" x14ac:dyDescent="0.25">
      <c r="A390" s="9">
        <v>1990</v>
      </c>
      <c r="B390" s="8" t="s">
        <v>2916</v>
      </c>
      <c r="C390" s="7" t="s">
        <v>2896</v>
      </c>
      <c r="D390" s="7" t="s">
        <v>2889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5" x14ac:dyDescent="0.25">
      <c r="A391" s="9">
        <v>1990</v>
      </c>
      <c r="B391" s="8" t="s">
        <v>2916</v>
      </c>
      <c r="C391" s="7" t="s">
        <v>2896</v>
      </c>
      <c r="D391" s="7" t="s">
        <v>2901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5" x14ac:dyDescent="0.25">
      <c r="A392" s="9">
        <v>1990</v>
      </c>
      <c r="B392" s="8" t="s">
        <v>2916</v>
      </c>
      <c r="C392" s="7" t="s">
        <v>2894</v>
      </c>
      <c r="D392" s="7" t="s">
        <v>2955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5" x14ac:dyDescent="0.25">
      <c r="A393" s="9">
        <v>1990</v>
      </c>
      <c r="B393" s="8" t="s">
        <v>2916</v>
      </c>
      <c r="C393" s="7" t="s">
        <v>2894</v>
      </c>
      <c r="D393" s="7" t="s">
        <v>2954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5" x14ac:dyDescent="0.25">
      <c r="A394" s="9">
        <v>1990</v>
      </c>
      <c r="B394" s="8" t="s">
        <v>2916</v>
      </c>
      <c r="C394" s="7" t="s">
        <v>2894</v>
      </c>
      <c r="D394" s="7" t="s">
        <v>2888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5" x14ac:dyDescent="0.25">
      <c r="A395" s="9">
        <v>1990</v>
      </c>
      <c r="B395" s="8" t="s">
        <v>2916</v>
      </c>
      <c r="C395" s="7" t="s">
        <v>2894</v>
      </c>
      <c r="D395" s="7" t="s">
        <v>2889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5" x14ac:dyDescent="0.25">
      <c r="A396" s="9">
        <v>1990</v>
      </c>
      <c r="B396" s="8" t="s">
        <v>2916</v>
      </c>
      <c r="C396" s="7" t="s">
        <v>2890</v>
      </c>
      <c r="D396" s="7" t="s">
        <v>2955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5" x14ac:dyDescent="0.25">
      <c r="A397" s="9">
        <v>1990</v>
      </c>
      <c r="B397" s="8" t="s">
        <v>2916</v>
      </c>
      <c r="C397" s="7" t="s">
        <v>2890</v>
      </c>
      <c r="D397" s="7" t="s">
        <v>2885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5" x14ac:dyDescent="0.25">
      <c r="A398" s="9">
        <v>1990</v>
      </c>
      <c r="B398" s="8" t="s">
        <v>2916</v>
      </c>
      <c r="C398" s="7" t="s">
        <v>2890</v>
      </c>
      <c r="D398" s="7" t="s">
        <v>2954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5" x14ac:dyDescent="0.25">
      <c r="A399" s="9">
        <v>1990</v>
      </c>
      <c r="B399" s="8" t="s">
        <v>2916</v>
      </c>
      <c r="C399" s="7" t="s">
        <v>2890</v>
      </c>
      <c r="D399" s="7" t="s">
        <v>2891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5" x14ac:dyDescent="0.25">
      <c r="A400" s="9">
        <v>1990</v>
      </c>
      <c r="B400" s="8" t="s">
        <v>2916</v>
      </c>
      <c r="C400" s="7" t="s">
        <v>2890</v>
      </c>
      <c r="D400" s="7" t="s">
        <v>2898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5" x14ac:dyDescent="0.25">
      <c r="A401" s="9">
        <v>1990</v>
      </c>
      <c r="B401" s="8" t="s">
        <v>2916</v>
      </c>
      <c r="C401" s="7" t="s">
        <v>2890</v>
      </c>
      <c r="D401" s="7" t="s">
        <v>2889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5" x14ac:dyDescent="0.25">
      <c r="A402" s="9">
        <v>1990</v>
      </c>
      <c r="B402" s="8" t="s">
        <v>2916</v>
      </c>
      <c r="C402" s="7" t="s">
        <v>2956</v>
      </c>
      <c r="D402" s="7" t="s">
        <v>2955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5" x14ac:dyDescent="0.25">
      <c r="A403" s="9">
        <v>1990</v>
      </c>
      <c r="B403" s="8" t="s">
        <v>2916</v>
      </c>
      <c r="C403" s="7" t="s">
        <v>2956</v>
      </c>
      <c r="D403" s="7" t="s">
        <v>2885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5" x14ac:dyDescent="0.25">
      <c r="A404" s="9">
        <v>1990</v>
      </c>
      <c r="B404" s="8" t="s">
        <v>2916</v>
      </c>
      <c r="C404" s="7" t="s">
        <v>2956</v>
      </c>
      <c r="D404" s="7" t="s">
        <v>2891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5" x14ac:dyDescent="0.25">
      <c r="A405" s="9">
        <v>1990</v>
      </c>
      <c r="B405" s="8" t="s">
        <v>2916</v>
      </c>
      <c r="C405" s="7" t="s">
        <v>2956</v>
      </c>
      <c r="D405" s="7" t="s">
        <v>2900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5" x14ac:dyDescent="0.25">
      <c r="A406" s="9">
        <v>1990</v>
      </c>
      <c r="B406" s="8" t="s">
        <v>2916</v>
      </c>
      <c r="C406" s="7" t="s">
        <v>2956</v>
      </c>
      <c r="D406" s="7" t="s">
        <v>2889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5" x14ac:dyDescent="0.25">
      <c r="A407" s="9">
        <v>1990</v>
      </c>
      <c r="B407" s="8" t="s">
        <v>2916</v>
      </c>
      <c r="C407" s="7" t="s">
        <v>2956</v>
      </c>
      <c r="D407" s="7" t="s">
        <v>2901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5" x14ac:dyDescent="0.25">
      <c r="A408" s="9">
        <v>1990</v>
      </c>
      <c r="B408" s="8" t="s">
        <v>2916</v>
      </c>
      <c r="C408" s="7" t="s">
        <v>2883</v>
      </c>
      <c r="D408" s="7" t="s">
        <v>2955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5" x14ac:dyDescent="0.25">
      <c r="A409" s="9">
        <v>1990</v>
      </c>
      <c r="B409" s="8" t="s">
        <v>2916</v>
      </c>
      <c r="C409" s="7" t="s">
        <v>2883</v>
      </c>
      <c r="D409" s="7" t="s">
        <v>2891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5" x14ac:dyDescent="0.25">
      <c r="A410" s="9">
        <v>1990</v>
      </c>
      <c r="B410" s="8" t="s">
        <v>2916</v>
      </c>
      <c r="C410" s="7" t="s">
        <v>2883</v>
      </c>
      <c r="D410" s="7" t="s">
        <v>2888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5" x14ac:dyDescent="0.25">
      <c r="A411" s="9">
        <v>1990</v>
      </c>
      <c r="B411" s="8" t="s">
        <v>2916</v>
      </c>
      <c r="C411" s="7" t="s">
        <v>2957</v>
      </c>
      <c r="D411" s="7" t="s">
        <v>2955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5" x14ac:dyDescent="0.25">
      <c r="A412" s="9">
        <v>1990</v>
      </c>
      <c r="B412" s="8" t="s">
        <v>2916</v>
      </c>
      <c r="C412" s="7" t="s">
        <v>2957</v>
      </c>
      <c r="D412" s="7" t="s">
        <v>2891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5" x14ac:dyDescent="0.25">
      <c r="A413" s="9">
        <v>1990</v>
      </c>
      <c r="B413" s="8" t="s">
        <v>2916</v>
      </c>
      <c r="C413" s="7" t="s">
        <v>2957</v>
      </c>
      <c r="D413" s="7" t="s">
        <v>2889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5" x14ac:dyDescent="0.25">
      <c r="A414" s="9">
        <v>1990</v>
      </c>
      <c r="B414" s="8" t="s">
        <v>2917</v>
      </c>
      <c r="C414" s="7" t="s">
        <v>2896</v>
      </c>
      <c r="D414" s="7" t="s">
        <v>2955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5" x14ac:dyDescent="0.25">
      <c r="A415" s="9">
        <v>1990</v>
      </c>
      <c r="B415" s="8" t="s">
        <v>2917</v>
      </c>
      <c r="C415" s="7" t="s">
        <v>2896</v>
      </c>
      <c r="D415" s="7" t="s">
        <v>2885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5" x14ac:dyDescent="0.25">
      <c r="A416" s="9">
        <v>1990</v>
      </c>
      <c r="B416" s="8" t="s">
        <v>2917</v>
      </c>
      <c r="C416" s="7" t="s">
        <v>2896</v>
      </c>
      <c r="D416" s="7" t="s">
        <v>2954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5" x14ac:dyDescent="0.25">
      <c r="A417" s="9">
        <v>1990</v>
      </c>
      <c r="B417" s="8" t="s">
        <v>2917</v>
      </c>
      <c r="C417" s="7" t="s">
        <v>2896</v>
      </c>
      <c r="D417" s="7" t="s">
        <v>2891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5" x14ac:dyDescent="0.25">
      <c r="A418" s="9">
        <v>1990</v>
      </c>
      <c r="B418" s="8" t="s">
        <v>2917</v>
      </c>
      <c r="C418" s="7" t="s">
        <v>2896</v>
      </c>
      <c r="D418" s="7" t="s">
        <v>2888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5" x14ac:dyDescent="0.25">
      <c r="A419" s="9">
        <v>1990</v>
      </c>
      <c r="B419" s="8" t="s">
        <v>2917</v>
      </c>
      <c r="C419" s="7" t="s">
        <v>2896</v>
      </c>
      <c r="D419" s="7" t="s">
        <v>2900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5" x14ac:dyDescent="0.25">
      <c r="A420" s="9">
        <v>1990</v>
      </c>
      <c r="B420" s="8" t="s">
        <v>2917</v>
      </c>
      <c r="C420" s="7" t="s">
        <v>2896</v>
      </c>
      <c r="D420" s="7" t="s">
        <v>2889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5" x14ac:dyDescent="0.25">
      <c r="A421" s="9">
        <v>1990</v>
      </c>
      <c r="B421" s="8" t="s">
        <v>2917</v>
      </c>
      <c r="C421" s="7" t="s">
        <v>2890</v>
      </c>
      <c r="D421" s="7" t="s">
        <v>2955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5" x14ac:dyDescent="0.25">
      <c r="A422" s="9">
        <v>1990</v>
      </c>
      <c r="B422" s="8" t="s">
        <v>2917</v>
      </c>
      <c r="C422" s="7" t="s">
        <v>2890</v>
      </c>
      <c r="D422" s="7" t="s">
        <v>2885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5" x14ac:dyDescent="0.25">
      <c r="A423" s="9">
        <v>1990</v>
      </c>
      <c r="B423" s="8" t="s">
        <v>2917</v>
      </c>
      <c r="C423" s="7" t="s">
        <v>2890</v>
      </c>
      <c r="D423" s="7" t="s">
        <v>2954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5" x14ac:dyDescent="0.25">
      <c r="A424" s="9">
        <v>1990</v>
      </c>
      <c r="B424" s="8" t="s">
        <v>2917</v>
      </c>
      <c r="C424" s="7" t="s">
        <v>2890</v>
      </c>
      <c r="D424" s="7" t="s">
        <v>2891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5" x14ac:dyDescent="0.25">
      <c r="A425" s="9">
        <v>1990</v>
      </c>
      <c r="B425" s="8" t="s">
        <v>2917</v>
      </c>
      <c r="C425" s="7" t="s">
        <v>2890</v>
      </c>
      <c r="D425" s="7" t="s">
        <v>2889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5" x14ac:dyDescent="0.25">
      <c r="A426" s="9">
        <v>1990</v>
      </c>
      <c r="B426" s="8" t="s">
        <v>2917</v>
      </c>
      <c r="C426" s="7" t="s">
        <v>2956</v>
      </c>
      <c r="D426" s="7" t="s">
        <v>2955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5" x14ac:dyDescent="0.25">
      <c r="A427" s="9">
        <v>1990</v>
      </c>
      <c r="B427" s="8" t="s">
        <v>2917</v>
      </c>
      <c r="C427" s="7" t="s">
        <v>2956</v>
      </c>
      <c r="D427" s="7" t="s">
        <v>2885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5" x14ac:dyDescent="0.25">
      <c r="A428" s="9">
        <v>1990</v>
      </c>
      <c r="B428" s="8" t="s">
        <v>2917</v>
      </c>
      <c r="C428" s="7" t="s">
        <v>2956</v>
      </c>
      <c r="D428" s="7" t="s">
        <v>2891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5" x14ac:dyDescent="0.25">
      <c r="A429" s="9">
        <v>1990</v>
      </c>
      <c r="B429" s="8" t="s">
        <v>2917</v>
      </c>
      <c r="C429" s="7" t="s">
        <v>2956</v>
      </c>
      <c r="D429" s="7" t="s">
        <v>2900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5" x14ac:dyDescent="0.25">
      <c r="A430" s="9">
        <v>1990</v>
      </c>
      <c r="B430" s="8" t="s">
        <v>2917</v>
      </c>
      <c r="C430" s="7" t="s">
        <v>2956</v>
      </c>
      <c r="D430" s="7" t="s">
        <v>2889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5" x14ac:dyDescent="0.25">
      <c r="A431" s="9">
        <v>1990</v>
      </c>
      <c r="B431" s="8" t="s">
        <v>2917</v>
      </c>
      <c r="C431" s="7" t="s">
        <v>2957</v>
      </c>
      <c r="D431" s="7" t="s">
        <v>2955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5" x14ac:dyDescent="0.25">
      <c r="A432" s="9">
        <v>1990</v>
      </c>
      <c r="B432" s="8" t="s">
        <v>2917</v>
      </c>
      <c r="C432" s="7" t="s">
        <v>2957</v>
      </c>
      <c r="D432" s="7" t="s">
        <v>2885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5" x14ac:dyDescent="0.25">
      <c r="A433" s="9">
        <v>1990</v>
      </c>
      <c r="B433" s="8" t="s">
        <v>2917</v>
      </c>
      <c r="C433" s="7" t="s">
        <v>2957</v>
      </c>
      <c r="D433" s="7" t="s">
        <v>2891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5" x14ac:dyDescent="0.25">
      <c r="A434" s="9">
        <v>1990</v>
      </c>
      <c r="B434" s="8" t="s">
        <v>2917</v>
      </c>
      <c r="C434" s="7" t="s">
        <v>2957</v>
      </c>
      <c r="D434" s="7" t="s">
        <v>2888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5" x14ac:dyDescent="0.25">
      <c r="A435" s="9">
        <v>1990</v>
      </c>
      <c r="B435" s="8" t="s">
        <v>2917</v>
      </c>
      <c r="C435" s="7" t="s">
        <v>2957</v>
      </c>
      <c r="D435" s="7" t="s">
        <v>2889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5" x14ac:dyDescent="0.25">
      <c r="A436" s="9">
        <v>1990</v>
      </c>
      <c r="B436" s="8" t="s">
        <v>2918</v>
      </c>
      <c r="C436" s="7" t="s">
        <v>2896</v>
      </c>
      <c r="D436" s="7" t="s">
        <v>2955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5" x14ac:dyDescent="0.25">
      <c r="A437" s="9">
        <v>1990</v>
      </c>
      <c r="B437" s="8" t="s">
        <v>2918</v>
      </c>
      <c r="C437" s="7" t="s">
        <v>2896</v>
      </c>
      <c r="D437" s="7" t="s">
        <v>2885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5" x14ac:dyDescent="0.25">
      <c r="A438" s="9">
        <v>1990</v>
      </c>
      <c r="B438" s="8" t="s">
        <v>2918</v>
      </c>
      <c r="C438" s="7" t="s">
        <v>2896</v>
      </c>
      <c r="D438" s="7" t="s">
        <v>2954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5" x14ac:dyDescent="0.25">
      <c r="A439" s="9">
        <v>1990</v>
      </c>
      <c r="B439" s="8" t="s">
        <v>2918</v>
      </c>
      <c r="C439" s="7" t="s">
        <v>2896</v>
      </c>
      <c r="D439" s="7" t="s">
        <v>2891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5" x14ac:dyDescent="0.25">
      <c r="A440" s="9">
        <v>1990</v>
      </c>
      <c r="B440" s="8" t="s">
        <v>2918</v>
      </c>
      <c r="C440" s="7" t="s">
        <v>2896</v>
      </c>
      <c r="D440" s="7" t="s">
        <v>2898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5" x14ac:dyDescent="0.25">
      <c r="A441" s="9">
        <v>1990</v>
      </c>
      <c r="B441" s="8" t="s">
        <v>2918</v>
      </c>
      <c r="C441" s="7" t="s">
        <v>2896</v>
      </c>
      <c r="D441" s="7" t="s">
        <v>2889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5" x14ac:dyDescent="0.25">
      <c r="A442" s="9">
        <v>1990</v>
      </c>
      <c r="B442" s="8" t="s">
        <v>2918</v>
      </c>
      <c r="C442" s="7" t="s">
        <v>2896</v>
      </c>
      <c r="D442" s="7" t="s">
        <v>2893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5" x14ac:dyDescent="0.25">
      <c r="A443" s="9">
        <v>1990</v>
      </c>
      <c r="B443" s="8" t="s">
        <v>2918</v>
      </c>
      <c r="C443" s="7" t="s">
        <v>2894</v>
      </c>
      <c r="D443" s="7" t="s">
        <v>2955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5" x14ac:dyDescent="0.25">
      <c r="A444" s="9">
        <v>1990</v>
      </c>
      <c r="B444" s="8" t="s">
        <v>2918</v>
      </c>
      <c r="C444" s="7" t="s">
        <v>2894</v>
      </c>
      <c r="D444" s="7" t="s">
        <v>2954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5" x14ac:dyDescent="0.25">
      <c r="A445" s="9">
        <v>1990</v>
      </c>
      <c r="B445" s="8" t="s">
        <v>2918</v>
      </c>
      <c r="C445" s="7" t="s">
        <v>2890</v>
      </c>
      <c r="D445" s="7" t="s">
        <v>2955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5" x14ac:dyDescent="0.25">
      <c r="A446" s="9">
        <v>1990</v>
      </c>
      <c r="B446" s="8" t="s">
        <v>2918</v>
      </c>
      <c r="C446" s="7" t="s">
        <v>2890</v>
      </c>
      <c r="D446" s="7" t="s">
        <v>2885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5" x14ac:dyDescent="0.25">
      <c r="A447" s="9">
        <v>1990</v>
      </c>
      <c r="B447" s="8" t="s">
        <v>2918</v>
      </c>
      <c r="C447" s="7" t="s">
        <v>2890</v>
      </c>
      <c r="D447" s="7" t="s">
        <v>2954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5" x14ac:dyDescent="0.25">
      <c r="A448" s="9">
        <v>1990</v>
      </c>
      <c r="B448" s="8" t="s">
        <v>2918</v>
      </c>
      <c r="C448" s="7" t="s">
        <v>2890</v>
      </c>
      <c r="D448" s="7" t="s">
        <v>2891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5" x14ac:dyDescent="0.25">
      <c r="A449" s="9">
        <v>1990</v>
      </c>
      <c r="B449" s="8" t="s">
        <v>2918</v>
      </c>
      <c r="C449" s="7" t="s">
        <v>2890</v>
      </c>
      <c r="D449" s="7" t="s">
        <v>2898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5" x14ac:dyDescent="0.25">
      <c r="A450" s="9">
        <v>1990</v>
      </c>
      <c r="B450" s="8" t="s">
        <v>2918</v>
      </c>
      <c r="C450" s="7" t="s">
        <v>2890</v>
      </c>
      <c r="D450" s="7" t="s">
        <v>2889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5" x14ac:dyDescent="0.25">
      <c r="A451" s="9">
        <v>1990</v>
      </c>
      <c r="B451" s="8" t="s">
        <v>2918</v>
      </c>
      <c r="C451" s="7" t="s">
        <v>2890</v>
      </c>
      <c r="D451" s="7" t="s">
        <v>2893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5" x14ac:dyDescent="0.25">
      <c r="A452" s="9">
        <v>1990</v>
      </c>
      <c r="B452" s="8" t="s">
        <v>2918</v>
      </c>
      <c r="C452" s="7" t="s">
        <v>2956</v>
      </c>
      <c r="D452" s="7" t="s">
        <v>2955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5" x14ac:dyDescent="0.25">
      <c r="A453" s="9">
        <v>1990</v>
      </c>
      <c r="B453" s="8" t="s">
        <v>2918</v>
      </c>
      <c r="C453" s="7" t="s">
        <v>2956</v>
      </c>
      <c r="D453" s="7" t="s">
        <v>2891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5" x14ac:dyDescent="0.25">
      <c r="A454" s="9">
        <v>1990</v>
      </c>
      <c r="B454" s="8" t="s">
        <v>2918</v>
      </c>
      <c r="C454" s="7" t="s">
        <v>2956</v>
      </c>
      <c r="D454" s="7" t="s">
        <v>2889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5" x14ac:dyDescent="0.25">
      <c r="A455" s="9">
        <v>1990</v>
      </c>
      <c r="B455" s="8" t="s">
        <v>2919</v>
      </c>
      <c r="C455" s="7" t="s">
        <v>2896</v>
      </c>
      <c r="D455" s="7" t="s">
        <v>2955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5" x14ac:dyDescent="0.25">
      <c r="A456" s="9">
        <v>1990</v>
      </c>
      <c r="B456" s="8" t="s">
        <v>2919</v>
      </c>
      <c r="C456" s="7" t="s">
        <v>2896</v>
      </c>
      <c r="D456" s="7" t="s">
        <v>2885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5" x14ac:dyDescent="0.25">
      <c r="A457" s="9">
        <v>1990</v>
      </c>
      <c r="B457" s="8" t="s">
        <v>2919</v>
      </c>
      <c r="C457" s="7" t="s">
        <v>2896</v>
      </c>
      <c r="D457" s="7" t="s">
        <v>2954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5" x14ac:dyDescent="0.25">
      <c r="A458" s="9">
        <v>1990</v>
      </c>
      <c r="B458" s="8" t="s">
        <v>2919</v>
      </c>
      <c r="C458" s="7" t="s">
        <v>2896</v>
      </c>
      <c r="D458" s="7" t="s">
        <v>2891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5" x14ac:dyDescent="0.25">
      <c r="A459" s="9">
        <v>1990</v>
      </c>
      <c r="B459" s="8" t="s">
        <v>2919</v>
      </c>
      <c r="C459" s="7" t="s">
        <v>2896</v>
      </c>
      <c r="D459" s="7" t="s">
        <v>2889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5" x14ac:dyDescent="0.25">
      <c r="A460" s="9">
        <v>1990</v>
      </c>
      <c r="B460" s="8" t="s">
        <v>2919</v>
      </c>
      <c r="C460" s="7" t="s">
        <v>2890</v>
      </c>
      <c r="D460" s="7" t="s">
        <v>2955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5" x14ac:dyDescent="0.25">
      <c r="A461" s="9">
        <v>1990</v>
      </c>
      <c r="B461" s="8" t="s">
        <v>2919</v>
      </c>
      <c r="C461" s="7" t="s">
        <v>2890</v>
      </c>
      <c r="D461" s="7" t="s">
        <v>2885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5" x14ac:dyDescent="0.25">
      <c r="A462" s="9">
        <v>1990</v>
      </c>
      <c r="B462" s="8" t="s">
        <v>2919</v>
      </c>
      <c r="C462" s="7" t="s">
        <v>2890</v>
      </c>
      <c r="D462" s="7" t="s">
        <v>2954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5" x14ac:dyDescent="0.25">
      <c r="A463" s="9">
        <v>1990</v>
      </c>
      <c r="B463" s="8" t="s">
        <v>2919</v>
      </c>
      <c r="C463" s="7" t="s">
        <v>2890</v>
      </c>
      <c r="D463" s="7" t="s">
        <v>2891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5" x14ac:dyDescent="0.25">
      <c r="A464" s="9">
        <v>1990</v>
      </c>
      <c r="B464" s="8" t="s">
        <v>2919</v>
      </c>
      <c r="C464" s="7" t="s">
        <v>2890</v>
      </c>
      <c r="D464" s="7" t="s">
        <v>2889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5" x14ac:dyDescent="0.25">
      <c r="A465" s="9">
        <v>1990</v>
      </c>
      <c r="B465" s="8" t="s">
        <v>2920</v>
      </c>
      <c r="C465" s="7" t="s">
        <v>2896</v>
      </c>
      <c r="D465" s="7" t="s">
        <v>2955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5" x14ac:dyDescent="0.25">
      <c r="A466" s="9">
        <v>1990</v>
      </c>
      <c r="B466" s="8" t="s">
        <v>2920</v>
      </c>
      <c r="C466" s="7" t="s">
        <v>2896</v>
      </c>
      <c r="D466" s="7" t="s">
        <v>2885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5" x14ac:dyDescent="0.25">
      <c r="A467" s="9">
        <v>1990</v>
      </c>
      <c r="B467" s="8" t="s">
        <v>2920</v>
      </c>
      <c r="C467" s="7" t="s">
        <v>2896</v>
      </c>
      <c r="D467" s="7" t="s">
        <v>2954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5" x14ac:dyDescent="0.25">
      <c r="A468" s="9">
        <v>1990</v>
      </c>
      <c r="B468" s="8" t="s">
        <v>2920</v>
      </c>
      <c r="C468" s="7" t="s">
        <v>2896</v>
      </c>
      <c r="D468" s="7" t="s">
        <v>2891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5" x14ac:dyDescent="0.25">
      <c r="A469" s="9">
        <v>1990</v>
      </c>
      <c r="B469" s="8" t="s">
        <v>2920</v>
      </c>
      <c r="C469" s="7" t="s">
        <v>2896</v>
      </c>
      <c r="D469" s="7" t="s">
        <v>2898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5" x14ac:dyDescent="0.25">
      <c r="A470" s="9">
        <v>1990</v>
      </c>
      <c r="B470" s="8" t="s">
        <v>2920</v>
      </c>
      <c r="C470" s="7" t="s">
        <v>2896</v>
      </c>
      <c r="D470" s="7" t="s">
        <v>2892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5" x14ac:dyDescent="0.25">
      <c r="A471" s="9">
        <v>1990</v>
      </c>
      <c r="B471" s="8" t="s">
        <v>2920</v>
      </c>
      <c r="C471" s="7" t="s">
        <v>2896</v>
      </c>
      <c r="D471" s="7" t="s">
        <v>2888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5" x14ac:dyDescent="0.25">
      <c r="A472" s="9">
        <v>1990</v>
      </c>
      <c r="B472" s="8" t="s">
        <v>2920</v>
      </c>
      <c r="C472" s="7" t="s">
        <v>2896</v>
      </c>
      <c r="D472" s="7" t="s">
        <v>2900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5" x14ac:dyDescent="0.25">
      <c r="A473" s="9">
        <v>1990</v>
      </c>
      <c r="B473" s="8" t="s">
        <v>2920</v>
      </c>
      <c r="C473" s="7" t="s">
        <v>2896</v>
      </c>
      <c r="D473" s="7" t="s">
        <v>2889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5" x14ac:dyDescent="0.25">
      <c r="A474" s="9">
        <v>1990</v>
      </c>
      <c r="B474" s="8" t="s">
        <v>2920</v>
      </c>
      <c r="C474" s="7" t="s">
        <v>2896</v>
      </c>
      <c r="D474" s="7" t="s">
        <v>2901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5" x14ac:dyDescent="0.25">
      <c r="A475" s="9">
        <v>1990</v>
      </c>
      <c r="B475" s="8" t="s">
        <v>2920</v>
      </c>
      <c r="C475" s="7" t="s">
        <v>2894</v>
      </c>
      <c r="D475" s="7" t="s">
        <v>2955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5" x14ac:dyDescent="0.25">
      <c r="A476" s="9">
        <v>1990</v>
      </c>
      <c r="B476" s="8" t="s">
        <v>2920</v>
      </c>
      <c r="C476" s="7" t="s">
        <v>2894</v>
      </c>
      <c r="D476" s="7" t="s">
        <v>2954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5" x14ac:dyDescent="0.25">
      <c r="A477" s="9">
        <v>1990</v>
      </c>
      <c r="B477" s="8" t="s">
        <v>2920</v>
      </c>
      <c r="C477" s="7" t="s">
        <v>2894</v>
      </c>
      <c r="D477" s="7" t="s">
        <v>2891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5" x14ac:dyDescent="0.25">
      <c r="A478" s="9">
        <v>1990</v>
      </c>
      <c r="B478" s="8" t="s">
        <v>2920</v>
      </c>
      <c r="C478" s="7" t="s">
        <v>2894</v>
      </c>
      <c r="D478" s="7" t="s">
        <v>2888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5" x14ac:dyDescent="0.25">
      <c r="A479" s="9">
        <v>1990</v>
      </c>
      <c r="B479" s="8" t="s">
        <v>2920</v>
      </c>
      <c r="C479" s="7" t="s">
        <v>2894</v>
      </c>
      <c r="D479" s="7" t="s">
        <v>2889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5" x14ac:dyDescent="0.25">
      <c r="A480" s="9">
        <v>1990</v>
      </c>
      <c r="B480" s="8" t="s">
        <v>2920</v>
      </c>
      <c r="C480" s="7" t="s">
        <v>2890</v>
      </c>
      <c r="D480" s="7" t="s">
        <v>2955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5" x14ac:dyDescent="0.25">
      <c r="A481" s="9">
        <v>1990</v>
      </c>
      <c r="B481" s="8" t="s">
        <v>2920</v>
      </c>
      <c r="C481" s="7" t="s">
        <v>2890</v>
      </c>
      <c r="D481" s="7" t="s">
        <v>2885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5" x14ac:dyDescent="0.25">
      <c r="A482" s="9">
        <v>1990</v>
      </c>
      <c r="B482" s="8" t="s">
        <v>2920</v>
      </c>
      <c r="C482" s="7" t="s">
        <v>2890</v>
      </c>
      <c r="D482" s="7" t="s">
        <v>2891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5" x14ac:dyDescent="0.25">
      <c r="A483" s="9">
        <v>1990</v>
      </c>
      <c r="B483" s="8" t="s">
        <v>2920</v>
      </c>
      <c r="C483" s="7" t="s">
        <v>2890</v>
      </c>
      <c r="D483" s="7" t="s">
        <v>2898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5" x14ac:dyDescent="0.25">
      <c r="A484" s="9">
        <v>1990</v>
      </c>
      <c r="B484" s="8" t="s">
        <v>2920</v>
      </c>
      <c r="C484" s="7" t="s">
        <v>2890</v>
      </c>
      <c r="D484" s="7" t="s">
        <v>2889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5" x14ac:dyDescent="0.25">
      <c r="A485" s="9">
        <v>1990</v>
      </c>
      <c r="B485" s="8" t="s">
        <v>2920</v>
      </c>
      <c r="C485" s="7" t="s">
        <v>2956</v>
      </c>
      <c r="D485" s="7" t="s">
        <v>2955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5" x14ac:dyDescent="0.25">
      <c r="A486" s="9">
        <v>1990</v>
      </c>
      <c r="B486" s="8" t="s">
        <v>2920</v>
      </c>
      <c r="C486" s="7" t="s">
        <v>2956</v>
      </c>
      <c r="D486" s="7" t="s">
        <v>2885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5" x14ac:dyDescent="0.25">
      <c r="A487" s="9">
        <v>1990</v>
      </c>
      <c r="B487" s="8" t="s">
        <v>2920</v>
      </c>
      <c r="C487" s="7" t="s">
        <v>2956</v>
      </c>
      <c r="D487" s="7" t="s">
        <v>2891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5" x14ac:dyDescent="0.25">
      <c r="A488" s="9">
        <v>1990</v>
      </c>
      <c r="B488" s="8" t="s">
        <v>2920</v>
      </c>
      <c r="C488" s="7" t="s">
        <v>2956</v>
      </c>
      <c r="D488" s="7" t="s">
        <v>2892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5" x14ac:dyDescent="0.25">
      <c r="A489" s="9">
        <v>1990</v>
      </c>
      <c r="B489" s="8" t="s">
        <v>2920</v>
      </c>
      <c r="C489" s="7" t="s">
        <v>2956</v>
      </c>
      <c r="D489" s="7" t="s">
        <v>2888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5" x14ac:dyDescent="0.25">
      <c r="A490" s="9">
        <v>1990</v>
      </c>
      <c r="B490" s="8" t="s">
        <v>2920</v>
      </c>
      <c r="C490" s="7" t="s">
        <v>2956</v>
      </c>
      <c r="D490" s="7" t="s">
        <v>2900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5" x14ac:dyDescent="0.25">
      <c r="A491" s="9">
        <v>1990</v>
      </c>
      <c r="B491" s="8" t="s">
        <v>2920</v>
      </c>
      <c r="C491" s="7" t="s">
        <v>2956</v>
      </c>
      <c r="D491" s="7" t="s">
        <v>2889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5" x14ac:dyDescent="0.25">
      <c r="A492" s="9">
        <v>1990</v>
      </c>
      <c r="B492" s="8" t="s">
        <v>2920</v>
      </c>
      <c r="C492" s="7" t="s">
        <v>2956</v>
      </c>
      <c r="D492" s="7" t="s">
        <v>2901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5" x14ac:dyDescent="0.25">
      <c r="A493" s="9">
        <v>1990</v>
      </c>
      <c r="B493" s="8" t="s">
        <v>2920</v>
      </c>
      <c r="C493" s="7" t="s">
        <v>2883</v>
      </c>
      <c r="D493" s="7" t="s">
        <v>2955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5" x14ac:dyDescent="0.25">
      <c r="A494" s="9">
        <v>1990</v>
      </c>
      <c r="B494" s="8" t="s">
        <v>2920</v>
      </c>
      <c r="C494" s="7" t="s">
        <v>2883</v>
      </c>
      <c r="D494" s="7" t="s">
        <v>2891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5" x14ac:dyDescent="0.25">
      <c r="A495" s="9">
        <v>1990</v>
      </c>
      <c r="B495" s="8" t="s">
        <v>2920</v>
      </c>
      <c r="C495" s="7" t="s">
        <v>2883</v>
      </c>
      <c r="D495" s="7" t="s">
        <v>2889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5" x14ac:dyDescent="0.25">
      <c r="A496" s="9">
        <v>1990</v>
      </c>
      <c r="B496" s="8" t="s">
        <v>2920</v>
      </c>
      <c r="C496" s="7" t="s">
        <v>2957</v>
      </c>
      <c r="D496" s="7" t="s">
        <v>2955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5" x14ac:dyDescent="0.25">
      <c r="A497" s="9">
        <v>1990</v>
      </c>
      <c r="B497" s="8" t="s">
        <v>2920</v>
      </c>
      <c r="C497" s="7" t="s">
        <v>2957</v>
      </c>
      <c r="D497" s="7" t="s">
        <v>2891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5" x14ac:dyDescent="0.25">
      <c r="A498" s="9">
        <v>1990</v>
      </c>
      <c r="B498" s="8" t="s">
        <v>2921</v>
      </c>
      <c r="C498" s="7" t="s">
        <v>2896</v>
      </c>
      <c r="D498" s="7" t="s">
        <v>2955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5" x14ac:dyDescent="0.25">
      <c r="A499" s="9">
        <v>1990</v>
      </c>
      <c r="B499" s="8" t="s">
        <v>2921</v>
      </c>
      <c r="C499" s="7" t="s">
        <v>2896</v>
      </c>
      <c r="D499" s="7" t="s">
        <v>2885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5" x14ac:dyDescent="0.25">
      <c r="A500" s="9">
        <v>1990</v>
      </c>
      <c r="B500" s="8" t="s">
        <v>2921</v>
      </c>
      <c r="C500" s="7" t="s">
        <v>2896</v>
      </c>
      <c r="D500" s="7" t="s">
        <v>2954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5" x14ac:dyDescent="0.25">
      <c r="A501" s="9">
        <v>1990</v>
      </c>
      <c r="B501" s="8" t="s">
        <v>2921</v>
      </c>
      <c r="C501" s="7" t="s">
        <v>2896</v>
      </c>
      <c r="D501" s="7" t="s">
        <v>2891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5" x14ac:dyDescent="0.25">
      <c r="A502" s="9">
        <v>1990</v>
      </c>
      <c r="B502" s="8" t="s">
        <v>2921</v>
      </c>
      <c r="C502" s="7" t="s">
        <v>2896</v>
      </c>
      <c r="D502" s="7" t="s">
        <v>2898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5" x14ac:dyDescent="0.25">
      <c r="A503" s="9">
        <v>1990</v>
      </c>
      <c r="B503" s="8" t="s">
        <v>2921</v>
      </c>
      <c r="C503" s="7" t="s">
        <v>2896</v>
      </c>
      <c r="D503" s="7" t="s">
        <v>2888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5" x14ac:dyDescent="0.25">
      <c r="A504" s="9">
        <v>1990</v>
      </c>
      <c r="B504" s="8" t="s">
        <v>2921</v>
      </c>
      <c r="C504" s="7" t="s">
        <v>2896</v>
      </c>
      <c r="D504" s="7" t="s">
        <v>2900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5" x14ac:dyDescent="0.25">
      <c r="A505" s="9">
        <v>1990</v>
      </c>
      <c r="B505" s="8" t="s">
        <v>2921</v>
      </c>
      <c r="C505" s="7" t="s">
        <v>2896</v>
      </c>
      <c r="D505" s="7" t="s">
        <v>2889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5" x14ac:dyDescent="0.25">
      <c r="A506" s="9">
        <v>1990</v>
      </c>
      <c r="B506" s="8" t="s">
        <v>2921</v>
      </c>
      <c r="C506" s="7" t="s">
        <v>2896</v>
      </c>
      <c r="D506" s="7" t="s">
        <v>2903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5" x14ac:dyDescent="0.25">
      <c r="A507" s="9">
        <v>1990</v>
      </c>
      <c r="B507" s="8" t="s">
        <v>2921</v>
      </c>
      <c r="C507" s="7" t="s">
        <v>2896</v>
      </c>
      <c r="D507" s="7" t="s">
        <v>2901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5" x14ac:dyDescent="0.25">
      <c r="A508" s="9">
        <v>1990</v>
      </c>
      <c r="B508" s="8" t="s">
        <v>2921</v>
      </c>
      <c r="C508" s="7" t="s">
        <v>2894</v>
      </c>
      <c r="D508" s="7" t="s">
        <v>2955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5" x14ac:dyDescent="0.25">
      <c r="A509" s="9">
        <v>1990</v>
      </c>
      <c r="B509" s="8" t="s">
        <v>2921</v>
      </c>
      <c r="C509" s="7" t="s">
        <v>2894</v>
      </c>
      <c r="D509" s="7" t="s">
        <v>2954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5" x14ac:dyDescent="0.25">
      <c r="A510" s="9">
        <v>1990</v>
      </c>
      <c r="B510" s="8" t="s">
        <v>2921</v>
      </c>
      <c r="C510" s="7" t="s">
        <v>2894</v>
      </c>
      <c r="D510" s="7" t="s">
        <v>2891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5" x14ac:dyDescent="0.25">
      <c r="A511" s="9">
        <v>1990</v>
      </c>
      <c r="B511" s="8" t="s">
        <v>2921</v>
      </c>
      <c r="C511" s="7" t="s">
        <v>2894</v>
      </c>
      <c r="D511" s="7" t="s">
        <v>2888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5" x14ac:dyDescent="0.25">
      <c r="A512" s="9">
        <v>1990</v>
      </c>
      <c r="B512" s="8" t="s">
        <v>2921</v>
      </c>
      <c r="C512" s="7" t="s">
        <v>2894</v>
      </c>
      <c r="D512" s="7" t="s">
        <v>2889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5" x14ac:dyDescent="0.25">
      <c r="A513" s="9">
        <v>1990</v>
      </c>
      <c r="B513" s="8" t="s">
        <v>2921</v>
      </c>
      <c r="C513" s="7" t="s">
        <v>2890</v>
      </c>
      <c r="D513" s="7" t="s">
        <v>2955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5" x14ac:dyDescent="0.25">
      <c r="A514" s="9">
        <v>1990</v>
      </c>
      <c r="B514" s="8" t="s">
        <v>2921</v>
      </c>
      <c r="C514" s="7" t="s">
        <v>2890</v>
      </c>
      <c r="D514" s="7" t="s">
        <v>2885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5" x14ac:dyDescent="0.25">
      <c r="A515" s="9">
        <v>1990</v>
      </c>
      <c r="B515" s="8" t="s">
        <v>2921</v>
      </c>
      <c r="C515" s="7" t="s">
        <v>2890</v>
      </c>
      <c r="D515" s="7" t="s">
        <v>2954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5" x14ac:dyDescent="0.25">
      <c r="A516" s="9">
        <v>1990</v>
      </c>
      <c r="B516" s="8" t="s">
        <v>2921</v>
      </c>
      <c r="C516" s="7" t="s">
        <v>2890</v>
      </c>
      <c r="D516" s="7" t="s">
        <v>2891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5" x14ac:dyDescent="0.25">
      <c r="A517" s="9">
        <v>1990</v>
      </c>
      <c r="B517" s="8" t="s">
        <v>2921</v>
      </c>
      <c r="C517" s="7" t="s">
        <v>2890</v>
      </c>
      <c r="D517" s="7" t="s">
        <v>2898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5" x14ac:dyDescent="0.25">
      <c r="A518" s="9">
        <v>1990</v>
      </c>
      <c r="B518" s="8" t="s">
        <v>2921</v>
      </c>
      <c r="C518" s="7" t="s">
        <v>2890</v>
      </c>
      <c r="D518" s="7" t="s">
        <v>2889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5" x14ac:dyDescent="0.25">
      <c r="A519" s="9">
        <v>1990</v>
      </c>
      <c r="B519" s="8" t="s">
        <v>2921</v>
      </c>
      <c r="C519" s="7" t="s">
        <v>2890</v>
      </c>
      <c r="D519" s="7" t="s">
        <v>2903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5" x14ac:dyDescent="0.25">
      <c r="A520" s="9">
        <v>1990</v>
      </c>
      <c r="B520" s="8" t="s">
        <v>2921</v>
      </c>
      <c r="C520" s="7" t="s">
        <v>2956</v>
      </c>
      <c r="D520" s="7" t="s">
        <v>2955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5" x14ac:dyDescent="0.25">
      <c r="A521" s="9">
        <v>1990</v>
      </c>
      <c r="B521" s="8" t="s">
        <v>2921</v>
      </c>
      <c r="C521" s="7" t="s">
        <v>2956</v>
      </c>
      <c r="D521" s="7" t="s">
        <v>2885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5" x14ac:dyDescent="0.25">
      <c r="A522" s="9">
        <v>1990</v>
      </c>
      <c r="B522" s="8" t="s">
        <v>2921</v>
      </c>
      <c r="C522" s="7" t="s">
        <v>2956</v>
      </c>
      <c r="D522" s="7" t="s">
        <v>2954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5" x14ac:dyDescent="0.25">
      <c r="A523" s="9">
        <v>1990</v>
      </c>
      <c r="B523" s="8" t="s">
        <v>2921</v>
      </c>
      <c r="C523" s="7" t="s">
        <v>2956</v>
      </c>
      <c r="D523" s="7" t="s">
        <v>2891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5" x14ac:dyDescent="0.25">
      <c r="A524" s="9">
        <v>1990</v>
      </c>
      <c r="B524" s="8" t="s">
        <v>2921</v>
      </c>
      <c r="C524" s="7" t="s">
        <v>2956</v>
      </c>
      <c r="D524" s="7" t="s">
        <v>2888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5" x14ac:dyDescent="0.25">
      <c r="A525" s="9">
        <v>1990</v>
      </c>
      <c r="B525" s="8" t="s">
        <v>2921</v>
      </c>
      <c r="C525" s="7" t="s">
        <v>2956</v>
      </c>
      <c r="D525" s="7" t="s">
        <v>2889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5" x14ac:dyDescent="0.25">
      <c r="A526" s="9">
        <v>1990</v>
      </c>
      <c r="B526" s="8" t="s">
        <v>2921</v>
      </c>
      <c r="C526" s="7" t="s">
        <v>2883</v>
      </c>
      <c r="D526" s="7" t="s">
        <v>2955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5" x14ac:dyDescent="0.25">
      <c r="A527" s="9">
        <v>1990</v>
      </c>
      <c r="B527" s="8" t="s">
        <v>2921</v>
      </c>
      <c r="C527" s="7" t="s">
        <v>2883</v>
      </c>
      <c r="D527" s="7" t="s">
        <v>2885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5" x14ac:dyDescent="0.25">
      <c r="A528" s="9">
        <v>1990</v>
      </c>
      <c r="B528" s="8" t="s">
        <v>2921</v>
      </c>
      <c r="C528" s="7" t="s">
        <v>2883</v>
      </c>
      <c r="D528" s="7" t="s">
        <v>2891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5" x14ac:dyDescent="0.25">
      <c r="A529" s="9">
        <v>1990</v>
      </c>
      <c r="B529" s="8" t="s">
        <v>2921</v>
      </c>
      <c r="C529" s="7" t="s">
        <v>2883</v>
      </c>
      <c r="D529" s="7" t="s">
        <v>2888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5" x14ac:dyDescent="0.25">
      <c r="A530" s="9">
        <v>1990</v>
      </c>
      <c r="B530" s="8" t="s">
        <v>2921</v>
      </c>
      <c r="C530" s="7" t="s">
        <v>2883</v>
      </c>
      <c r="D530" s="7" t="s">
        <v>2900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5" x14ac:dyDescent="0.25">
      <c r="A531" s="9">
        <v>1990</v>
      </c>
      <c r="B531" s="8" t="s">
        <v>2921</v>
      </c>
      <c r="C531" s="7" t="s">
        <v>2883</v>
      </c>
      <c r="D531" s="7" t="s">
        <v>2889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5" x14ac:dyDescent="0.25">
      <c r="A532" s="9">
        <v>1990</v>
      </c>
      <c r="B532" s="8" t="s">
        <v>2921</v>
      </c>
      <c r="C532" s="7" t="s">
        <v>2883</v>
      </c>
      <c r="D532" s="7" t="s">
        <v>2901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5" x14ac:dyDescent="0.25">
      <c r="A533" s="9">
        <v>1990</v>
      </c>
      <c r="B533" s="8" t="s">
        <v>2921</v>
      </c>
      <c r="C533" s="7" t="s">
        <v>2957</v>
      </c>
      <c r="D533" s="7" t="s">
        <v>2955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5" x14ac:dyDescent="0.25">
      <c r="A534" s="9">
        <v>1990</v>
      </c>
      <c r="B534" s="8" t="s">
        <v>2921</v>
      </c>
      <c r="C534" s="7" t="s">
        <v>2957</v>
      </c>
      <c r="D534" s="7" t="s">
        <v>2891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5" x14ac:dyDescent="0.25">
      <c r="A535" s="9">
        <v>1990</v>
      </c>
      <c r="B535" s="8" t="s">
        <v>2921</v>
      </c>
      <c r="C535" s="7" t="s">
        <v>2957</v>
      </c>
      <c r="D535" s="7" t="s">
        <v>2888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5" x14ac:dyDescent="0.25">
      <c r="A536" s="9">
        <v>1990</v>
      </c>
      <c r="B536" s="8" t="s">
        <v>2921</v>
      </c>
      <c r="C536" s="7" t="s">
        <v>2957</v>
      </c>
      <c r="D536" s="7" t="s">
        <v>2889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5" x14ac:dyDescent="0.25">
      <c r="A537" s="9">
        <v>1990</v>
      </c>
      <c r="B537" s="8" t="s">
        <v>2922</v>
      </c>
      <c r="C537" s="7" t="s">
        <v>2896</v>
      </c>
      <c r="D537" s="7" t="s">
        <v>2955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5" x14ac:dyDescent="0.25">
      <c r="A538" s="9">
        <v>1990</v>
      </c>
      <c r="B538" s="8" t="s">
        <v>2922</v>
      </c>
      <c r="C538" s="7" t="s">
        <v>2896</v>
      </c>
      <c r="D538" s="7" t="s">
        <v>2885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5" x14ac:dyDescent="0.25">
      <c r="A539" s="9">
        <v>1990</v>
      </c>
      <c r="B539" s="8" t="s">
        <v>2922</v>
      </c>
      <c r="C539" s="7" t="s">
        <v>2896</v>
      </c>
      <c r="D539" s="7" t="s">
        <v>2954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5" x14ac:dyDescent="0.25">
      <c r="A540" s="9">
        <v>1990</v>
      </c>
      <c r="B540" s="8" t="s">
        <v>2922</v>
      </c>
      <c r="C540" s="7" t="s">
        <v>2896</v>
      </c>
      <c r="D540" s="7" t="s">
        <v>2891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5" x14ac:dyDescent="0.25">
      <c r="A541" s="9">
        <v>1990</v>
      </c>
      <c r="B541" s="8" t="s">
        <v>2922</v>
      </c>
      <c r="C541" s="7" t="s">
        <v>2896</v>
      </c>
      <c r="D541" s="7" t="s">
        <v>2898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5" x14ac:dyDescent="0.25">
      <c r="A542" s="9">
        <v>1990</v>
      </c>
      <c r="B542" s="8" t="s">
        <v>2922</v>
      </c>
      <c r="C542" s="7" t="s">
        <v>2896</v>
      </c>
      <c r="D542" s="7" t="s">
        <v>2888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5" x14ac:dyDescent="0.25">
      <c r="A543" s="9">
        <v>1990</v>
      </c>
      <c r="B543" s="8" t="s">
        <v>2922</v>
      </c>
      <c r="C543" s="7" t="s">
        <v>2896</v>
      </c>
      <c r="D543" s="7" t="s">
        <v>2900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5" x14ac:dyDescent="0.25">
      <c r="A544" s="9">
        <v>1990</v>
      </c>
      <c r="B544" s="8" t="s">
        <v>2922</v>
      </c>
      <c r="C544" s="7" t="s">
        <v>2896</v>
      </c>
      <c r="D544" s="7" t="s">
        <v>2889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5" x14ac:dyDescent="0.25">
      <c r="A545" s="9">
        <v>1990</v>
      </c>
      <c r="B545" s="8" t="s">
        <v>2922</v>
      </c>
      <c r="C545" s="7" t="s">
        <v>2896</v>
      </c>
      <c r="D545" s="7" t="s">
        <v>2901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5" x14ac:dyDescent="0.25">
      <c r="A546" s="9">
        <v>1990</v>
      </c>
      <c r="B546" s="8" t="s">
        <v>2922</v>
      </c>
      <c r="C546" s="7" t="s">
        <v>2894</v>
      </c>
      <c r="D546" s="7" t="s">
        <v>2955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5" x14ac:dyDescent="0.25">
      <c r="A547" s="9">
        <v>1990</v>
      </c>
      <c r="B547" s="8" t="s">
        <v>2922</v>
      </c>
      <c r="C547" s="7" t="s">
        <v>2894</v>
      </c>
      <c r="D547" s="7" t="s">
        <v>2888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5" x14ac:dyDescent="0.25">
      <c r="A548" s="9">
        <v>1990</v>
      </c>
      <c r="B548" s="8" t="s">
        <v>2922</v>
      </c>
      <c r="C548" s="7" t="s">
        <v>2890</v>
      </c>
      <c r="D548" s="7" t="s">
        <v>2955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5" x14ac:dyDescent="0.25">
      <c r="A549" s="9">
        <v>1990</v>
      </c>
      <c r="B549" s="8" t="s">
        <v>2922</v>
      </c>
      <c r="C549" s="7" t="s">
        <v>2890</v>
      </c>
      <c r="D549" s="7" t="s">
        <v>2885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5" x14ac:dyDescent="0.25">
      <c r="A550" s="9">
        <v>1990</v>
      </c>
      <c r="B550" s="8" t="s">
        <v>2922</v>
      </c>
      <c r="C550" s="7" t="s">
        <v>2890</v>
      </c>
      <c r="D550" s="7" t="s">
        <v>2954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5" x14ac:dyDescent="0.25">
      <c r="A551" s="9">
        <v>1990</v>
      </c>
      <c r="B551" s="8" t="s">
        <v>2922</v>
      </c>
      <c r="C551" s="7" t="s">
        <v>2890</v>
      </c>
      <c r="D551" s="7" t="s">
        <v>2891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5" x14ac:dyDescent="0.25">
      <c r="A552" s="9">
        <v>1990</v>
      </c>
      <c r="B552" s="8" t="s">
        <v>2922</v>
      </c>
      <c r="C552" s="7" t="s">
        <v>2890</v>
      </c>
      <c r="D552" s="7" t="s">
        <v>2898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5" x14ac:dyDescent="0.25">
      <c r="A553" s="9">
        <v>1990</v>
      </c>
      <c r="B553" s="8" t="s">
        <v>2922</v>
      </c>
      <c r="C553" s="7" t="s">
        <v>2890</v>
      </c>
      <c r="D553" s="7" t="s">
        <v>2888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5" x14ac:dyDescent="0.25">
      <c r="A554" s="9">
        <v>1990</v>
      </c>
      <c r="B554" s="8" t="s">
        <v>2922</v>
      </c>
      <c r="C554" s="7" t="s">
        <v>2890</v>
      </c>
      <c r="D554" s="7" t="s">
        <v>2889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5" x14ac:dyDescent="0.25">
      <c r="A555" s="9">
        <v>1990</v>
      </c>
      <c r="B555" s="8" t="s">
        <v>2922</v>
      </c>
      <c r="C555" s="7" t="s">
        <v>2956</v>
      </c>
      <c r="D555" s="7" t="s">
        <v>2955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5" x14ac:dyDescent="0.25">
      <c r="A556" s="9">
        <v>1990</v>
      </c>
      <c r="B556" s="8" t="s">
        <v>2922</v>
      </c>
      <c r="C556" s="7" t="s">
        <v>2956</v>
      </c>
      <c r="D556" s="7" t="s">
        <v>2885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5" x14ac:dyDescent="0.25">
      <c r="A557" s="9">
        <v>1990</v>
      </c>
      <c r="B557" s="8" t="s">
        <v>2922</v>
      </c>
      <c r="C557" s="7" t="s">
        <v>2956</v>
      </c>
      <c r="D557" s="7" t="s">
        <v>2891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5" x14ac:dyDescent="0.25">
      <c r="A558" s="9">
        <v>1990</v>
      </c>
      <c r="B558" s="8" t="s">
        <v>2922</v>
      </c>
      <c r="C558" s="7" t="s">
        <v>2956</v>
      </c>
      <c r="D558" s="7" t="s">
        <v>2889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5" x14ac:dyDescent="0.25">
      <c r="A559" s="9">
        <v>1990</v>
      </c>
      <c r="B559" s="8" t="s">
        <v>2922</v>
      </c>
      <c r="C559" s="7" t="s">
        <v>2956</v>
      </c>
      <c r="D559" s="7" t="s">
        <v>2901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5" x14ac:dyDescent="0.25">
      <c r="A560" s="9">
        <v>1990</v>
      </c>
      <c r="B560" s="8" t="s">
        <v>2922</v>
      </c>
      <c r="C560" s="7" t="s">
        <v>2883</v>
      </c>
      <c r="D560" s="7" t="s">
        <v>2955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5" x14ac:dyDescent="0.25">
      <c r="A561" s="9">
        <v>1990</v>
      </c>
      <c r="B561" s="8" t="s">
        <v>2922</v>
      </c>
      <c r="C561" s="7" t="s">
        <v>2883</v>
      </c>
      <c r="D561" s="7" t="s">
        <v>2891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5" x14ac:dyDescent="0.25">
      <c r="A562" s="9">
        <v>1990</v>
      </c>
      <c r="B562" s="8" t="s">
        <v>2922</v>
      </c>
      <c r="C562" s="7" t="s">
        <v>2883</v>
      </c>
      <c r="D562" s="7" t="s">
        <v>2888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5" x14ac:dyDescent="0.25">
      <c r="A563" s="9">
        <v>1990</v>
      </c>
      <c r="B563" s="8" t="s">
        <v>2922</v>
      </c>
      <c r="C563" s="7" t="s">
        <v>2883</v>
      </c>
      <c r="D563" s="7" t="s">
        <v>2900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5" x14ac:dyDescent="0.25">
      <c r="A564" s="9">
        <v>1990</v>
      </c>
      <c r="B564" s="8" t="s">
        <v>2922</v>
      </c>
      <c r="C564" s="7" t="s">
        <v>2883</v>
      </c>
      <c r="D564" s="7" t="s">
        <v>2889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5" x14ac:dyDescent="0.25">
      <c r="A565" s="9">
        <v>1990</v>
      </c>
      <c r="B565" s="8" t="s">
        <v>2922</v>
      </c>
      <c r="C565" s="7" t="s">
        <v>2957</v>
      </c>
      <c r="D565" s="7" t="s">
        <v>2955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5" x14ac:dyDescent="0.25">
      <c r="A566" s="9">
        <v>1990</v>
      </c>
      <c r="B566" s="8" t="s">
        <v>2922</v>
      </c>
      <c r="C566" s="7" t="s">
        <v>2957</v>
      </c>
      <c r="D566" s="7" t="s">
        <v>2885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5" x14ac:dyDescent="0.25">
      <c r="A567" s="9">
        <v>1990</v>
      </c>
      <c r="B567" s="8" t="s">
        <v>2922</v>
      </c>
      <c r="C567" s="7" t="s">
        <v>2957</v>
      </c>
      <c r="D567" s="7" t="s">
        <v>2888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5" x14ac:dyDescent="0.25">
      <c r="A568" s="9">
        <v>1990</v>
      </c>
      <c r="B568" s="8" t="s">
        <v>2922</v>
      </c>
      <c r="C568" s="7" t="s">
        <v>2957</v>
      </c>
      <c r="D568" s="7" t="s">
        <v>2889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5" x14ac:dyDescent="0.25">
      <c r="A569" s="9">
        <v>1990</v>
      </c>
      <c r="B569" s="8" t="s">
        <v>2922</v>
      </c>
      <c r="C569" s="7" t="s">
        <v>2957</v>
      </c>
      <c r="D569" s="7" t="s">
        <v>2901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5" x14ac:dyDescent="0.25">
      <c r="A570" s="9">
        <v>1990</v>
      </c>
      <c r="B570" s="8" t="s">
        <v>2923</v>
      </c>
      <c r="C570" s="7" t="s">
        <v>2896</v>
      </c>
      <c r="D570" s="7" t="s">
        <v>2955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5" x14ac:dyDescent="0.25">
      <c r="A571" s="9">
        <v>1990</v>
      </c>
      <c r="B571" s="8" t="s">
        <v>2923</v>
      </c>
      <c r="C571" s="7" t="s">
        <v>2896</v>
      </c>
      <c r="D571" s="7" t="s">
        <v>2885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5" x14ac:dyDescent="0.25">
      <c r="A572" s="9">
        <v>1990</v>
      </c>
      <c r="B572" s="8" t="s">
        <v>2923</v>
      </c>
      <c r="C572" s="7" t="s">
        <v>2896</v>
      </c>
      <c r="D572" s="7" t="s">
        <v>2954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5" x14ac:dyDescent="0.25">
      <c r="A573" s="9">
        <v>1990</v>
      </c>
      <c r="B573" s="8" t="s">
        <v>2923</v>
      </c>
      <c r="C573" s="7" t="s">
        <v>2896</v>
      </c>
      <c r="D573" s="7" t="s">
        <v>2891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5" x14ac:dyDescent="0.25">
      <c r="A574" s="9">
        <v>1990</v>
      </c>
      <c r="B574" s="8" t="s">
        <v>2923</v>
      </c>
      <c r="C574" s="7" t="s">
        <v>2896</v>
      </c>
      <c r="D574" s="7" t="s">
        <v>2898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5" x14ac:dyDescent="0.25">
      <c r="A575" s="9">
        <v>1990</v>
      </c>
      <c r="B575" s="8" t="s">
        <v>2923</v>
      </c>
      <c r="C575" s="7" t="s">
        <v>2896</v>
      </c>
      <c r="D575" s="7" t="s">
        <v>2888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5" x14ac:dyDescent="0.25">
      <c r="A576" s="9">
        <v>1990</v>
      </c>
      <c r="B576" s="8" t="s">
        <v>2923</v>
      </c>
      <c r="C576" s="7" t="s">
        <v>2896</v>
      </c>
      <c r="D576" s="7" t="s">
        <v>2889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5" x14ac:dyDescent="0.25">
      <c r="A577" s="9">
        <v>1990</v>
      </c>
      <c r="B577" s="8" t="s">
        <v>2923</v>
      </c>
      <c r="C577" s="7" t="s">
        <v>2896</v>
      </c>
      <c r="D577" s="7" t="s">
        <v>2901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5" x14ac:dyDescent="0.25">
      <c r="A578" s="9">
        <v>1990</v>
      </c>
      <c r="B578" s="8" t="s">
        <v>2923</v>
      </c>
      <c r="C578" s="7" t="s">
        <v>2894</v>
      </c>
      <c r="D578" s="7" t="s">
        <v>2955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5" x14ac:dyDescent="0.25">
      <c r="A579" s="9">
        <v>1990</v>
      </c>
      <c r="B579" s="8" t="s">
        <v>2923</v>
      </c>
      <c r="C579" s="7" t="s">
        <v>2894</v>
      </c>
      <c r="D579" s="7" t="s">
        <v>2954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5" x14ac:dyDescent="0.25">
      <c r="A580" s="9">
        <v>1990</v>
      </c>
      <c r="B580" s="8" t="s">
        <v>2923</v>
      </c>
      <c r="C580" s="7" t="s">
        <v>2894</v>
      </c>
      <c r="D580" s="7" t="s">
        <v>2891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5" x14ac:dyDescent="0.25">
      <c r="A581" s="9">
        <v>1990</v>
      </c>
      <c r="B581" s="8" t="s">
        <v>2923</v>
      </c>
      <c r="C581" s="7" t="s">
        <v>2894</v>
      </c>
      <c r="D581" s="7" t="s">
        <v>2888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5" x14ac:dyDescent="0.25">
      <c r="A582" s="9">
        <v>1990</v>
      </c>
      <c r="B582" s="8" t="s">
        <v>2923</v>
      </c>
      <c r="C582" s="7" t="s">
        <v>2894</v>
      </c>
      <c r="D582" s="7" t="s">
        <v>2889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5" x14ac:dyDescent="0.25">
      <c r="A583" s="9">
        <v>1990</v>
      </c>
      <c r="B583" s="8" t="s">
        <v>2923</v>
      </c>
      <c r="C583" s="7" t="s">
        <v>2894</v>
      </c>
      <c r="D583" s="7" t="s">
        <v>2901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5" x14ac:dyDescent="0.25">
      <c r="A584" s="9">
        <v>1990</v>
      </c>
      <c r="B584" s="8" t="s">
        <v>2923</v>
      </c>
      <c r="C584" s="7" t="s">
        <v>2890</v>
      </c>
      <c r="D584" s="7" t="s">
        <v>2955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5" x14ac:dyDescent="0.25">
      <c r="A585" s="9">
        <v>1990</v>
      </c>
      <c r="B585" s="8" t="s">
        <v>2923</v>
      </c>
      <c r="C585" s="7" t="s">
        <v>2890</v>
      </c>
      <c r="D585" s="7" t="s">
        <v>2954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5" x14ac:dyDescent="0.25">
      <c r="A586" s="9">
        <v>1990</v>
      </c>
      <c r="B586" s="8" t="s">
        <v>2923</v>
      </c>
      <c r="C586" s="7" t="s">
        <v>2890</v>
      </c>
      <c r="D586" s="7" t="s">
        <v>2898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5" x14ac:dyDescent="0.25">
      <c r="A587" s="9">
        <v>1990</v>
      </c>
      <c r="B587" s="8" t="s">
        <v>2923</v>
      </c>
      <c r="C587" s="7" t="s">
        <v>2890</v>
      </c>
      <c r="D587" s="7" t="s">
        <v>2889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5" x14ac:dyDescent="0.25">
      <c r="A588" s="9">
        <v>1990</v>
      </c>
      <c r="B588" s="8" t="s">
        <v>2923</v>
      </c>
      <c r="C588" s="7" t="s">
        <v>2956</v>
      </c>
      <c r="D588" s="7" t="s">
        <v>2955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5" x14ac:dyDescent="0.25">
      <c r="A589" s="9">
        <v>1990</v>
      </c>
      <c r="B589" s="8" t="s">
        <v>2923</v>
      </c>
      <c r="C589" s="7" t="s">
        <v>2956</v>
      </c>
      <c r="D589" s="7" t="s">
        <v>2885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5" x14ac:dyDescent="0.25">
      <c r="A590" s="9">
        <v>1990</v>
      </c>
      <c r="B590" s="8" t="s">
        <v>2923</v>
      </c>
      <c r="C590" s="7" t="s">
        <v>2956</v>
      </c>
      <c r="D590" s="7" t="s">
        <v>2954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5" x14ac:dyDescent="0.25">
      <c r="A591" s="9">
        <v>1990</v>
      </c>
      <c r="B591" s="8" t="s">
        <v>2923</v>
      </c>
      <c r="C591" s="7" t="s">
        <v>2956</v>
      </c>
      <c r="D591" s="7" t="s">
        <v>2891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5" x14ac:dyDescent="0.25">
      <c r="A592" s="9">
        <v>1990</v>
      </c>
      <c r="B592" s="8" t="s">
        <v>2923</v>
      </c>
      <c r="C592" s="7" t="s">
        <v>2956</v>
      </c>
      <c r="D592" s="7" t="s">
        <v>2888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5" x14ac:dyDescent="0.25">
      <c r="A593" s="9">
        <v>1990</v>
      </c>
      <c r="B593" s="8" t="s">
        <v>2923</v>
      </c>
      <c r="C593" s="7" t="s">
        <v>2956</v>
      </c>
      <c r="D593" s="7" t="s">
        <v>2889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5" x14ac:dyDescent="0.25">
      <c r="A594" s="9">
        <v>1990</v>
      </c>
      <c r="B594" s="8" t="s">
        <v>2923</v>
      </c>
      <c r="C594" s="7" t="s">
        <v>2956</v>
      </c>
      <c r="D594" s="7" t="s">
        <v>2901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5" x14ac:dyDescent="0.25">
      <c r="A595" s="9">
        <v>1990</v>
      </c>
      <c r="B595" s="8" t="s">
        <v>2923</v>
      </c>
      <c r="C595" s="7" t="s">
        <v>2883</v>
      </c>
      <c r="D595" s="7" t="s">
        <v>2955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5" x14ac:dyDescent="0.25">
      <c r="A596" s="9">
        <v>1990</v>
      </c>
      <c r="B596" s="8" t="s">
        <v>2923</v>
      </c>
      <c r="C596" s="7" t="s">
        <v>2883</v>
      </c>
      <c r="D596" s="7" t="s">
        <v>2885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5" x14ac:dyDescent="0.25">
      <c r="A597" s="9">
        <v>1990</v>
      </c>
      <c r="B597" s="8" t="s">
        <v>2923</v>
      </c>
      <c r="C597" s="7" t="s">
        <v>2883</v>
      </c>
      <c r="D597" s="7" t="s">
        <v>2889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5" x14ac:dyDescent="0.25">
      <c r="A598" s="9">
        <v>1990</v>
      </c>
      <c r="B598" s="8" t="s">
        <v>2923</v>
      </c>
      <c r="C598" s="7" t="s">
        <v>2883</v>
      </c>
      <c r="D598" s="7" t="s">
        <v>2901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5" x14ac:dyDescent="0.25">
      <c r="A599" s="9">
        <v>1990</v>
      </c>
      <c r="B599" s="8" t="s">
        <v>2923</v>
      </c>
      <c r="C599" s="7" t="s">
        <v>2957</v>
      </c>
      <c r="D599" s="7" t="s">
        <v>2955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5" x14ac:dyDescent="0.25">
      <c r="A600" s="9">
        <v>1990</v>
      </c>
      <c r="B600" s="8" t="s">
        <v>2923</v>
      </c>
      <c r="C600" s="7" t="s">
        <v>2957</v>
      </c>
      <c r="D600" s="7" t="s">
        <v>2885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5" x14ac:dyDescent="0.25">
      <c r="A601" s="9">
        <v>1990</v>
      </c>
      <c r="B601" s="8" t="s">
        <v>2923</v>
      </c>
      <c r="C601" s="7" t="s">
        <v>2957</v>
      </c>
      <c r="D601" s="7" t="s">
        <v>2888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5" x14ac:dyDescent="0.25">
      <c r="A602" s="9">
        <v>1990</v>
      </c>
      <c r="B602" s="8" t="s">
        <v>2923</v>
      </c>
      <c r="C602" s="7" t="s">
        <v>2957</v>
      </c>
      <c r="D602" s="7" t="s">
        <v>2889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5" x14ac:dyDescent="0.25">
      <c r="A603" s="9">
        <v>1990</v>
      </c>
      <c r="B603" s="8" t="s">
        <v>2923</v>
      </c>
      <c r="C603" s="7" t="s">
        <v>2957</v>
      </c>
      <c r="D603" s="7" t="s">
        <v>2901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5" x14ac:dyDescent="0.25">
      <c r="A604" s="9">
        <v>1990</v>
      </c>
      <c r="B604" s="8" t="s">
        <v>2924</v>
      </c>
      <c r="C604" s="7" t="s">
        <v>2896</v>
      </c>
      <c r="D604" s="7" t="s">
        <v>2955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5" x14ac:dyDescent="0.25">
      <c r="A605" s="9">
        <v>1990</v>
      </c>
      <c r="B605" s="8" t="s">
        <v>2924</v>
      </c>
      <c r="C605" s="7" t="s">
        <v>2896</v>
      </c>
      <c r="D605" s="7" t="s">
        <v>2885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5" x14ac:dyDescent="0.25">
      <c r="A606" s="9">
        <v>1990</v>
      </c>
      <c r="B606" s="8" t="s">
        <v>2924</v>
      </c>
      <c r="C606" s="7" t="s">
        <v>2896</v>
      </c>
      <c r="D606" s="7" t="s">
        <v>2954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5" x14ac:dyDescent="0.25">
      <c r="A607" s="9">
        <v>1990</v>
      </c>
      <c r="B607" s="8" t="s">
        <v>2924</v>
      </c>
      <c r="C607" s="7" t="s">
        <v>2896</v>
      </c>
      <c r="D607" s="7" t="s">
        <v>2891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5" x14ac:dyDescent="0.25">
      <c r="A608" s="9">
        <v>1990</v>
      </c>
      <c r="B608" s="8" t="s">
        <v>2924</v>
      </c>
      <c r="C608" s="7" t="s">
        <v>2896</v>
      </c>
      <c r="D608" s="7" t="s">
        <v>2898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5" x14ac:dyDescent="0.25">
      <c r="A609" s="9">
        <v>1990</v>
      </c>
      <c r="B609" s="8" t="s">
        <v>2924</v>
      </c>
      <c r="C609" s="7" t="s">
        <v>2896</v>
      </c>
      <c r="D609" s="7" t="s">
        <v>2888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5" x14ac:dyDescent="0.25">
      <c r="A610" s="9">
        <v>1990</v>
      </c>
      <c r="B610" s="8" t="s">
        <v>2924</v>
      </c>
      <c r="C610" s="7" t="s">
        <v>2896</v>
      </c>
      <c r="D610" s="7" t="s">
        <v>2900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5" x14ac:dyDescent="0.25">
      <c r="A611" s="9">
        <v>1990</v>
      </c>
      <c r="B611" s="8" t="s">
        <v>2924</v>
      </c>
      <c r="C611" s="7" t="s">
        <v>2896</v>
      </c>
      <c r="D611" s="7" t="s">
        <v>2889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5" x14ac:dyDescent="0.25">
      <c r="A612" s="9">
        <v>1990</v>
      </c>
      <c r="B612" s="8" t="s">
        <v>2924</v>
      </c>
      <c r="C612" s="7" t="s">
        <v>2896</v>
      </c>
      <c r="D612" s="7" t="s">
        <v>2903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5" x14ac:dyDescent="0.25">
      <c r="A613" s="9">
        <v>1990</v>
      </c>
      <c r="B613" s="8" t="s">
        <v>2924</v>
      </c>
      <c r="C613" s="7" t="s">
        <v>2896</v>
      </c>
      <c r="D613" s="7" t="s">
        <v>2901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5" x14ac:dyDescent="0.25">
      <c r="A614" s="9">
        <v>1990</v>
      </c>
      <c r="B614" s="8" t="s">
        <v>2924</v>
      </c>
      <c r="C614" s="7" t="s">
        <v>2894</v>
      </c>
      <c r="D614" s="7" t="s">
        <v>2955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5" x14ac:dyDescent="0.25">
      <c r="A615" s="9">
        <v>1990</v>
      </c>
      <c r="B615" s="8" t="s">
        <v>2924</v>
      </c>
      <c r="C615" s="7" t="s">
        <v>2894</v>
      </c>
      <c r="D615" s="7" t="s">
        <v>2954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5" x14ac:dyDescent="0.25">
      <c r="A616" s="9">
        <v>1990</v>
      </c>
      <c r="B616" s="8" t="s">
        <v>2924</v>
      </c>
      <c r="C616" s="7" t="s">
        <v>2894</v>
      </c>
      <c r="D616" s="7" t="s">
        <v>2891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5" x14ac:dyDescent="0.25">
      <c r="A617" s="9">
        <v>1990</v>
      </c>
      <c r="B617" s="8" t="s">
        <v>2924</v>
      </c>
      <c r="C617" s="7" t="s">
        <v>2894</v>
      </c>
      <c r="D617" s="7" t="s">
        <v>2888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5" x14ac:dyDescent="0.25">
      <c r="A618" s="9">
        <v>1990</v>
      </c>
      <c r="B618" s="8" t="s">
        <v>2924</v>
      </c>
      <c r="C618" s="7" t="s">
        <v>2894</v>
      </c>
      <c r="D618" s="7" t="s">
        <v>2901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5" x14ac:dyDescent="0.25">
      <c r="A619" s="9">
        <v>1990</v>
      </c>
      <c r="B619" s="8" t="s">
        <v>2924</v>
      </c>
      <c r="C619" s="7" t="s">
        <v>2890</v>
      </c>
      <c r="D619" s="7" t="s">
        <v>2955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5" x14ac:dyDescent="0.25">
      <c r="A620" s="9">
        <v>1990</v>
      </c>
      <c r="B620" s="8" t="s">
        <v>2924</v>
      </c>
      <c r="C620" s="7" t="s">
        <v>2890</v>
      </c>
      <c r="D620" s="7" t="s">
        <v>2885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5" x14ac:dyDescent="0.25">
      <c r="A621" s="9">
        <v>1990</v>
      </c>
      <c r="B621" s="8" t="s">
        <v>2924</v>
      </c>
      <c r="C621" s="7" t="s">
        <v>2890</v>
      </c>
      <c r="D621" s="7" t="s">
        <v>2954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5" x14ac:dyDescent="0.25">
      <c r="A622" s="9">
        <v>1990</v>
      </c>
      <c r="B622" s="8" t="s">
        <v>2924</v>
      </c>
      <c r="C622" s="7" t="s">
        <v>2890</v>
      </c>
      <c r="D622" s="7" t="s">
        <v>2891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5" x14ac:dyDescent="0.25">
      <c r="A623" s="9">
        <v>1990</v>
      </c>
      <c r="B623" s="8" t="s">
        <v>2924</v>
      </c>
      <c r="C623" s="7" t="s">
        <v>2890</v>
      </c>
      <c r="D623" s="7" t="s">
        <v>2898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5" x14ac:dyDescent="0.25">
      <c r="A624" s="9">
        <v>1990</v>
      </c>
      <c r="B624" s="8" t="s">
        <v>2924</v>
      </c>
      <c r="C624" s="7" t="s">
        <v>2890</v>
      </c>
      <c r="D624" s="7" t="s">
        <v>2889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5" x14ac:dyDescent="0.25">
      <c r="A625" s="9">
        <v>1990</v>
      </c>
      <c r="B625" s="8" t="s">
        <v>2924</v>
      </c>
      <c r="C625" s="7" t="s">
        <v>2890</v>
      </c>
      <c r="D625" s="7" t="s">
        <v>2903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5" x14ac:dyDescent="0.25">
      <c r="A626" s="9">
        <v>1990</v>
      </c>
      <c r="B626" s="8" t="s">
        <v>2924</v>
      </c>
      <c r="C626" s="7" t="s">
        <v>2956</v>
      </c>
      <c r="D626" s="7" t="s">
        <v>2955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5" x14ac:dyDescent="0.25">
      <c r="A627" s="9">
        <v>1990</v>
      </c>
      <c r="B627" s="8" t="s">
        <v>2924</v>
      </c>
      <c r="C627" s="7" t="s">
        <v>2956</v>
      </c>
      <c r="D627" s="7" t="s">
        <v>2885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5" x14ac:dyDescent="0.25">
      <c r="A628" s="9">
        <v>1990</v>
      </c>
      <c r="B628" s="8" t="s">
        <v>2924</v>
      </c>
      <c r="C628" s="7" t="s">
        <v>2956</v>
      </c>
      <c r="D628" s="7" t="s">
        <v>2954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5" x14ac:dyDescent="0.25">
      <c r="A629" s="9">
        <v>1990</v>
      </c>
      <c r="B629" s="8" t="s">
        <v>2924</v>
      </c>
      <c r="C629" s="7" t="s">
        <v>2956</v>
      </c>
      <c r="D629" s="7" t="s">
        <v>2891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5" x14ac:dyDescent="0.25">
      <c r="A630" s="9">
        <v>1990</v>
      </c>
      <c r="B630" s="8" t="s">
        <v>2924</v>
      </c>
      <c r="C630" s="7" t="s">
        <v>2956</v>
      </c>
      <c r="D630" s="7" t="s">
        <v>2888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5" x14ac:dyDescent="0.25">
      <c r="A631" s="9">
        <v>1990</v>
      </c>
      <c r="B631" s="8" t="s">
        <v>2924</v>
      </c>
      <c r="C631" s="7" t="s">
        <v>2956</v>
      </c>
      <c r="D631" s="7" t="s">
        <v>2900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5" x14ac:dyDescent="0.25">
      <c r="A632" s="9">
        <v>1990</v>
      </c>
      <c r="B632" s="8" t="s">
        <v>2924</v>
      </c>
      <c r="C632" s="7" t="s">
        <v>2956</v>
      </c>
      <c r="D632" s="7" t="s">
        <v>2889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5" x14ac:dyDescent="0.25">
      <c r="A633" s="9">
        <v>1990</v>
      </c>
      <c r="B633" s="8" t="s">
        <v>2924</v>
      </c>
      <c r="C633" s="7" t="s">
        <v>2956</v>
      </c>
      <c r="D633" s="7" t="s">
        <v>2901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5" x14ac:dyDescent="0.25">
      <c r="A634" s="9">
        <v>1990</v>
      </c>
      <c r="B634" s="8" t="s">
        <v>2924</v>
      </c>
      <c r="C634" s="7" t="s">
        <v>2883</v>
      </c>
      <c r="D634" s="7" t="s">
        <v>2955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5" x14ac:dyDescent="0.25">
      <c r="A635" s="9">
        <v>1990</v>
      </c>
      <c r="B635" s="8" t="s">
        <v>2924</v>
      </c>
      <c r="C635" s="7" t="s">
        <v>2883</v>
      </c>
      <c r="D635" s="7" t="s">
        <v>2885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5" x14ac:dyDescent="0.25">
      <c r="A636" s="9">
        <v>1990</v>
      </c>
      <c r="B636" s="8" t="s">
        <v>2924</v>
      </c>
      <c r="C636" s="7" t="s">
        <v>2883</v>
      </c>
      <c r="D636" s="7" t="s">
        <v>2891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5" x14ac:dyDescent="0.25">
      <c r="A637" s="9">
        <v>1990</v>
      </c>
      <c r="B637" s="8" t="s">
        <v>2924</v>
      </c>
      <c r="C637" s="7" t="s">
        <v>2883</v>
      </c>
      <c r="D637" s="7" t="s">
        <v>2889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5" x14ac:dyDescent="0.25">
      <c r="A638" s="9">
        <v>1990</v>
      </c>
      <c r="B638" s="8" t="s">
        <v>2924</v>
      </c>
      <c r="C638" s="7" t="s">
        <v>2883</v>
      </c>
      <c r="D638" s="7" t="s">
        <v>2901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5" x14ac:dyDescent="0.25">
      <c r="A639" s="9">
        <v>1990</v>
      </c>
      <c r="B639" s="8" t="s">
        <v>2924</v>
      </c>
      <c r="C639" s="7" t="s">
        <v>2957</v>
      </c>
      <c r="D639" s="7" t="s">
        <v>2955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5" x14ac:dyDescent="0.25">
      <c r="A640" s="9">
        <v>1990</v>
      </c>
      <c r="B640" s="8" t="s">
        <v>2924</v>
      </c>
      <c r="C640" s="7" t="s">
        <v>2957</v>
      </c>
      <c r="D640" s="7" t="s">
        <v>2885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5" x14ac:dyDescent="0.25">
      <c r="A641" s="9">
        <v>1990</v>
      </c>
      <c r="B641" s="8" t="s">
        <v>2924</v>
      </c>
      <c r="C641" s="7" t="s">
        <v>2957</v>
      </c>
      <c r="D641" s="7" t="s">
        <v>2891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5" x14ac:dyDescent="0.25">
      <c r="A642" s="9">
        <v>1990</v>
      </c>
      <c r="B642" s="8" t="s">
        <v>2924</v>
      </c>
      <c r="C642" s="7" t="s">
        <v>2957</v>
      </c>
      <c r="D642" s="7" t="s">
        <v>2888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5" x14ac:dyDescent="0.25">
      <c r="A643" s="9">
        <v>1990</v>
      </c>
      <c r="B643" s="8" t="s">
        <v>2924</v>
      </c>
      <c r="C643" s="7" t="s">
        <v>2957</v>
      </c>
      <c r="D643" s="7" t="s">
        <v>2889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5" x14ac:dyDescent="0.25">
      <c r="A644" s="9">
        <v>1990</v>
      </c>
      <c r="B644" s="8" t="s">
        <v>2925</v>
      </c>
      <c r="C644" s="7" t="s">
        <v>2896</v>
      </c>
      <c r="D644" s="7" t="s">
        <v>2955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5" x14ac:dyDescent="0.25">
      <c r="A645" s="9">
        <v>1990</v>
      </c>
      <c r="B645" s="8" t="s">
        <v>2925</v>
      </c>
      <c r="C645" s="7" t="s">
        <v>2896</v>
      </c>
      <c r="D645" s="7" t="s">
        <v>2885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5" x14ac:dyDescent="0.25">
      <c r="A646" s="9">
        <v>1990</v>
      </c>
      <c r="B646" s="8" t="s">
        <v>2925</v>
      </c>
      <c r="C646" s="7" t="s">
        <v>2896</v>
      </c>
      <c r="D646" s="7" t="s">
        <v>2954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5" x14ac:dyDescent="0.25">
      <c r="A647" s="9">
        <v>1990</v>
      </c>
      <c r="B647" s="8" t="s">
        <v>2925</v>
      </c>
      <c r="C647" s="7" t="s">
        <v>2896</v>
      </c>
      <c r="D647" s="7" t="s">
        <v>2891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5" x14ac:dyDescent="0.25">
      <c r="A648" s="9">
        <v>1990</v>
      </c>
      <c r="B648" s="8" t="s">
        <v>2925</v>
      </c>
      <c r="C648" s="7" t="s">
        <v>2896</v>
      </c>
      <c r="D648" s="7" t="s">
        <v>2898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5" x14ac:dyDescent="0.25">
      <c r="A649" s="9">
        <v>1990</v>
      </c>
      <c r="B649" s="8" t="s">
        <v>2925</v>
      </c>
      <c r="C649" s="7" t="s">
        <v>2896</v>
      </c>
      <c r="D649" s="7" t="s">
        <v>2888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5" x14ac:dyDescent="0.25">
      <c r="A650" s="9">
        <v>1990</v>
      </c>
      <c r="B650" s="8" t="s">
        <v>2925</v>
      </c>
      <c r="C650" s="7" t="s">
        <v>2896</v>
      </c>
      <c r="D650" s="7" t="s">
        <v>2889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5" x14ac:dyDescent="0.25">
      <c r="A651" s="9">
        <v>1990</v>
      </c>
      <c r="B651" s="8" t="s">
        <v>2925</v>
      </c>
      <c r="C651" s="7" t="s">
        <v>2896</v>
      </c>
      <c r="D651" s="7" t="s">
        <v>2893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5" x14ac:dyDescent="0.25">
      <c r="A652" s="9">
        <v>1990</v>
      </c>
      <c r="B652" s="8" t="s">
        <v>2925</v>
      </c>
      <c r="C652" s="7" t="s">
        <v>2896</v>
      </c>
      <c r="D652" s="7" t="s">
        <v>2901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5" x14ac:dyDescent="0.25">
      <c r="A653" s="9">
        <v>1990</v>
      </c>
      <c r="B653" s="8" t="s">
        <v>2925</v>
      </c>
      <c r="C653" s="7" t="s">
        <v>2894</v>
      </c>
      <c r="D653" s="7" t="s">
        <v>2955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5" x14ac:dyDescent="0.25">
      <c r="A654" s="9">
        <v>1990</v>
      </c>
      <c r="B654" s="8" t="s">
        <v>2925</v>
      </c>
      <c r="C654" s="7" t="s">
        <v>2894</v>
      </c>
      <c r="D654" s="7" t="s">
        <v>2954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5" x14ac:dyDescent="0.25">
      <c r="A655" s="9">
        <v>1990</v>
      </c>
      <c r="B655" s="8" t="s">
        <v>2925</v>
      </c>
      <c r="C655" s="7" t="s">
        <v>2894</v>
      </c>
      <c r="D655" s="7" t="s">
        <v>2891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5" x14ac:dyDescent="0.25">
      <c r="A656" s="9">
        <v>1990</v>
      </c>
      <c r="B656" s="8" t="s">
        <v>2925</v>
      </c>
      <c r="C656" s="7" t="s">
        <v>2894</v>
      </c>
      <c r="D656" s="7" t="s">
        <v>2888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5" x14ac:dyDescent="0.25">
      <c r="A657" s="9">
        <v>1990</v>
      </c>
      <c r="B657" s="8" t="s">
        <v>2925</v>
      </c>
      <c r="C657" s="7" t="s">
        <v>2890</v>
      </c>
      <c r="D657" s="7" t="s">
        <v>2955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5" x14ac:dyDescent="0.25">
      <c r="A658" s="9">
        <v>1990</v>
      </c>
      <c r="B658" s="8" t="s">
        <v>2925</v>
      </c>
      <c r="C658" s="7" t="s">
        <v>2890</v>
      </c>
      <c r="D658" s="7" t="s">
        <v>2885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5" x14ac:dyDescent="0.25">
      <c r="A659" s="9">
        <v>1990</v>
      </c>
      <c r="B659" s="8" t="s">
        <v>2925</v>
      </c>
      <c r="C659" s="7" t="s">
        <v>2890</v>
      </c>
      <c r="D659" s="7" t="s">
        <v>2954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5" x14ac:dyDescent="0.25">
      <c r="A660" s="9">
        <v>1990</v>
      </c>
      <c r="B660" s="8" t="s">
        <v>2925</v>
      </c>
      <c r="C660" s="7" t="s">
        <v>2890</v>
      </c>
      <c r="D660" s="7" t="s">
        <v>2891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5" x14ac:dyDescent="0.25">
      <c r="A661" s="9">
        <v>1990</v>
      </c>
      <c r="B661" s="8" t="s">
        <v>2925</v>
      </c>
      <c r="C661" s="7" t="s">
        <v>2890</v>
      </c>
      <c r="D661" s="7" t="s">
        <v>2898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5" x14ac:dyDescent="0.25">
      <c r="A662" s="9">
        <v>1990</v>
      </c>
      <c r="B662" s="8" t="s">
        <v>2925</v>
      </c>
      <c r="C662" s="7" t="s">
        <v>2890</v>
      </c>
      <c r="D662" s="7" t="s">
        <v>2888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5" x14ac:dyDescent="0.25">
      <c r="A663" s="9">
        <v>1990</v>
      </c>
      <c r="B663" s="8" t="s">
        <v>2925</v>
      </c>
      <c r="C663" s="7" t="s">
        <v>2890</v>
      </c>
      <c r="D663" s="7" t="s">
        <v>2889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5" x14ac:dyDescent="0.25">
      <c r="A664" s="9">
        <v>1990</v>
      </c>
      <c r="B664" s="8" t="s">
        <v>2925</v>
      </c>
      <c r="C664" s="7" t="s">
        <v>2890</v>
      </c>
      <c r="D664" s="7" t="s">
        <v>2893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5" x14ac:dyDescent="0.25">
      <c r="A665" s="9">
        <v>1990</v>
      </c>
      <c r="B665" s="8" t="s">
        <v>2925</v>
      </c>
      <c r="C665" s="7" t="s">
        <v>2890</v>
      </c>
      <c r="D665" s="7" t="s">
        <v>2901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5" x14ac:dyDescent="0.25">
      <c r="A666" s="9">
        <v>1990</v>
      </c>
      <c r="B666" s="8" t="s">
        <v>2925</v>
      </c>
      <c r="C666" s="7" t="s">
        <v>2956</v>
      </c>
      <c r="D666" s="7" t="s">
        <v>2955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5" x14ac:dyDescent="0.25">
      <c r="A667" s="9">
        <v>1990</v>
      </c>
      <c r="B667" s="8" t="s">
        <v>2925</v>
      </c>
      <c r="C667" s="7" t="s">
        <v>2956</v>
      </c>
      <c r="D667" s="7" t="s">
        <v>2885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5" x14ac:dyDescent="0.25">
      <c r="A668" s="9">
        <v>1990</v>
      </c>
      <c r="B668" s="8" t="s">
        <v>2925</v>
      </c>
      <c r="C668" s="7" t="s">
        <v>2956</v>
      </c>
      <c r="D668" s="7" t="s">
        <v>2954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5" x14ac:dyDescent="0.25">
      <c r="A669" s="9">
        <v>1990</v>
      </c>
      <c r="B669" s="8" t="s">
        <v>2925</v>
      </c>
      <c r="C669" s="7" t="s">
        <v>2956</v>
      </c>
      <c r="D669" s="7" t="s">
        <v>2891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5" x14ac:dyDescent="0.25">
      <c r="A670" s="9">
        <v>1990</v>
      </c>
      <c r="B670" s="8" t="s">
        <v>2925</v>
      </c>
      <c r="C670" s="7" t="s">
        <v>2956</v>
      </c>
      <c r="D670" s="7" t="s">
        <v>2888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5" x14ac:dyDescent="0.25">
      <c r="A671" s="9">
        <v>1990</v>
      </c>
      <c r="B671" s="8" t="s">
        <v>2925</v>
      </c>
      <c r="C671" s="7" t="s">
        <v>2956</v>
      </c>
      <c r="D671" s="7" t="s">
        <v>2889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5" x14ac:dyDescent="0.25">
      <c r="A672" s="9">
        <v>1990</v>
      </c>
      <c r="B672" s="8" t="s">
        <v>2925</v>
      </c>
      <c r="C672" s="7" t="s">
        <v>2956</v>
      </c>
      <c r="D672" s="7" t="s">
        <v>2901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5" x14ac:dyDescent="0.25">
      <c r="A673" s="9">
        <v>1990</v>
      </c>
      <c r="B673" s="8" t="s">
        <v>2925</v>
      </c>
      <c r="C673" s="7" t="s">
        <v>2957</v>
      </c>
      <c r="D673" s="7" t="s">
        <v>2955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5" x14ac:dyDescent="0.25">
      <c r="A674" s="9">
        <v>1990</v>
      </c>
      <c r="B674" s="8" t="s">
        <v>2925</v>
      </c>
      <c r="C674" s="7" t="s">
        <v>2957</v>
      </c>
      <c r="D674" s="7" t="s">
        <v>2891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5" x14ac:dyDescent="0.25">
      <c r="A675" s="9">
        <v>1990</v>
      </c>
      <c r="B675" s="8" t="s">
        <v>2925</v>
      </c>
      <c r="C675" s="7" t="s">
        <v>2957</v>
      </c>
      <c r="D675" s="7" t="s">
        <v>2888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5" x14ac:dyDescent="0.25">
      <c r="A676" s="9">
        <v>1990</v>
      </c>
      <c r="B676" s="8" t="s">
        <v>2925</v>
      </c>
      <c r="C676" s="7" t="s">
        <v>2957</v>
      </c>
      <c r="D676" s="7" t="s">
        <v>2889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5" x14ac:dyDescent="0.25">
      <c r="A677" s="9">
        <v>1990</v>
      </c>
      <c r="B677" s="8" t="s">
        <v>2926</v>
      </c>
      <c r="C677" s="7" t="s">
        <v>2896</v>
      </c>
      <c r="D677" s="7" t="s">
        <v>2955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5" x14ac:dyDescent="0.25">
      <c r="A678" s="9">
        <v>1990</v>
      </c>
      <c r="B678" s="8" t="s">
        <v>2926</v>
      </c>
      <c r="C678" s="7" t="s">
        <v>2896</v>
      </c>
      <c r="D678" s="7" t="s">
        <v>2885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5" x14ac:dyDescent="0.25">
      <c r="A679" s="9">
        <v>1990</v>
      </c>
      <c r="B679" s="8" t="s">
        <v>2926</v>
      </c>
      <c r="C679" s="7" t="s">
        <v>2896</v>
      </c>
      <c r="D679" s="7" t="s">
        <v>2954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5" x14ac:dyDescent="0.25">
      <c r="A680" s="9">
        <v>1990</v>
      </c>
      <c r="B680" s="8" t="s">
        <v>2926</v>
      </c>
      <c r="C680" s="7" t="s">
        <v>2896</v>
      </c>
      <c r="D680" s="7" t="s">
        <v>2891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5" x14ac:dyDescent="0.25">
      <c r="A681" s="9">
        <v>1990</v>
      </c>
      <c r="B681" s="8" t="s">
        <v>2926</v>
      </c>
      <c r="C681" s="7" t="s">
        <v>2896</v>
      </c>
      <c r="D681" s="7" t="s">
        <v>2898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5" x14ac:dyDescent="0.25">
      <c r="A682" s="9">
        <v>1990</v>
      </c>
      <c r="B682" s="8" t="s">
        <v>2926</v>
      </c>
      <c r="C682" s="7" t="s">
        <v>2896</v>
      </c>
      <c r="D682" s="7" t="s">
        <v>2889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5" x14ac:dyDescent="0.25">
      <c r="A683" s="9">
        <v>1990</v>
      </c>
      <c r="B683" s="8" t="s">
        <v>2926</v>
      </c>
      <c r="C683" s="7" t="s">
        <v>2896</v>
      </c>
      <c r="D683" s="7" t="s">
        <v>2903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5" x14ac:dyDescent="0.25">
      <c r="A684" s="9">
        <v>1990</v>
      </c>
      <c r="B684" s="8" t="s">
        <v>2926</v>
      </c>
      <c r="C684" s="7" t="s">
        <v>2890</v>
      </c>
      <c r="D684" s="7" t="s">
        <v>2955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5" x14ac:dyDescent="0.25">
      <c r="A685" s="9">
        <v>1990</v>
      </c>
      <c r="B685" s="8" t="s">
        <v>2926</v>
      </c>
      <c r="C685" s="7" t="s">
        <v>2890</v>
      </c>
      <c r="D685" s="7" t="s">
        <v>2885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5" x14ac:dyDescent="0.25">
      <c r="A686" s="9">
        <v>1990</v>
      </c>
      <c r="B686" s="8" t="s">
        <v>2926</v>
      </c>
      <c r="C686" s="7" t="s">
        <v>2890</v>
      </c>
      <c r="D686" s="7" t="s">
        <v>2954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5" x14ac:dyDescent="0.25">
      <c r="A687" s="9">
        <v>1990</v>
      </c>
      <c r="B687" s="8" t="s">
        <v>2926</v>
      </c>
      <c r="C687" s="7" t="s">
        <v>2890</v>
      </c>
      <c r="D687" s="7" t="s">
        <v>2891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5" x14ac:dyDescent="0.25">
      <c r="A688" s="9">
        <v>1990</v>
      </c>
      <c r="B688" s="8" t="s">
        <v>2926</v>
      </c>
      <c r="C688" s="7" t="s">
        <v>2890</v>
      </c>
      <c r="D688" s="7" t="s">
        <v>2898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5" x14ac:dyDescent="0.25">
      <c r="A689" s="9">
        <v>1990</v>
      </c>
      <c r="B689" s="8" t="s">
        <v>2926</v>
      </c>
      <c r="C689" s="7" t="s">
        <v>2890</v>
      </c>
      <c r="D689" s="7" t="s">
        <v>2889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5" x14ac:dyDescent="0.25">
      <c r="A690" s="9">
        <v>1990</v>
      </c>
      <c r="B690" s="8" t="s">
        <v>2926</v>
      </c>
      <c r="C690" s="7" t="s">
        <v>2890</v>
      </c>
      <c r="D690" s="7" t="s">
        <v>2903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5" x14ac:dyDescent="0.25">
      <c r="A691" s="9">
        <v>1990</v>
      </c>
      <c r="B691" s="8" t="s">
        <v>2926</v>
      </c>
      <c r="C691" s="7" t="s">
        <v>2956</v>
      </c>
      <c r="D691" s="7" t="s">
        <v>2955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5" x14ac:dyDescent="0.25">
      <c r="A692" s="9">
        <v>1990</v>
      </c>
      <c r="B692" s="8" t="s">
        <v>2926</v>
      </c>
      <c r="C692" s="7" t="s">
        <v>2956</v>
      </c>
      <c r="D692" s="7" t="s">
        <v>2885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5" x14ac:dyDescent="0.25">
      <c r="A693" s="9">
        <v>1990</v>
      </c>
      <c r="B693" s="8" t="s">
        <v>2926</v>
      </c>
      <c r="C693" s="7" t="s">
        <v>2956</v>
      </c>
      <c r="D693" s="7" t="s">
        <v>2891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5" x14ac:dyDescent="0.25">
      <c r="A694" s="9">
        <v>1990</v>
      </c>
      <c r="B694" s="8" t="s">
        <v>2926</v>
      </c>
      <c r="C694" s="7" t="s">
        <v>2956</v>
      </c>
      <c r="D694" s="7" t="s">
        <v>2889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5" x14ac:dyDescent="0.25">
      <c r="A695" s="9">
        <v>1990</v>
      </c>
      <c r="B695" s="8" t="s">
        <v>2926</v>
      </c>
      <c r="C695" s="7" t="s">
        <v>2957</v>
      </c>
      <c r="D695" s="7" t="s">
        <v>2955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5" x14ac:dyDescent="0.25">
      <c r="A696" s="9">
        <v>1990</v>
      </c>
      <c r="B696" s="8" t="s">
        <v>2926</v>
      </c>
      <c r="C696" s="7" t="s">
        <v>2957</v>
      </c>
      <c r="D696" s="7" t="s">
        <v>2885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5" x14ac:dyDescent="0.25">
      <c r="A697" s="9">
        <v>1990</v>
      </c>
      <c r="B697" s="8" t="s">
        <v>2926</v>
      </c>
      <c r="C697" s="7" t="s">
        <v>2957</v>
      </c>
      <c r="D697" s="7" t="s">
        <v>2891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5" x14ac:dyDescent="0.25">
      <c r="A698" s="9">
        <v>1990</v>
      </c>
      <c r="B698" s="8" t="s">
        <v>2926</v>
      </c>
      <c r="C698" s="7" t="s">
        <v>2957</v>
      </c>
      <c r="D698" s="7" t="s">
        <v>2889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5" x14ac:dyDescent="0.25">
      <c r="A699" s="9">
        <v>1990</v>
      </c>
      <c r="B699" s="8" t="s">
        <v>2927</v>
      </c>
      <c r="C699" s="7" t="s">
        <v>2896</v>
      </c>
      <c r="D699" s="7" t="s">
        <v>2955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5" x14ac:dyDescent="0.25">
      <c r="A700" s="9">
        <v>1990</v>
      </c>
      <c r="B700" s="8" t="s">
        <v>2927</v>
      </c>
      <c r="C700" s="7" t="s">
        <v>2896</v>
      </c>
      <c r="D700" s="7" t="s">
        <v>2885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5" x14ac:dyDescent="0.25">
      <c r="A701" s="9">
        <v>1990</v>
      </c>
      <c r="B701" s="8" t="s">
        <v>2927</v>
      </c>
      <c r="C701" s="7" t="s">
        <v>2896</v>
      </c>
      <c r="D701" s="7" t="s">
        <v>2891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5" x14ac:dyDescent="0.25">
      <c r="A702" s="9">
        <v>1990</v>
      </c>
      <c r="B702" s="8" t="s">
        <v>2927</v>
      </c>
      <c r="C702" s="7" t="s">
        <v>2896</v>
      </c>
      <c r="D702" s="7" t="s">
        <v>2898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5" x14ac:dyDescent="0.25">
      <c r="A703" s="9">
        <v>1990</v>
      </c>
      <c r="B703" s="8" t="s">
        <v>2927</v>
      </c>
      <c r="C703" s="7" t="s">
        <v>2896</v>
      </c>
      <c r="D703" s="7" t="s">
        <v>2889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5" x14ac:dyDescent="0.25">
      <c r="A704" s="9">
        <v>1990</v>
      </c>
      <c r="B704" s="8" t="s">
        <v>2927</v>
      </c>
      <c r="C704" s="7" t="s">
        <v>2896</v>
      </c>
      <c r="D704" s="7" t="s">
        <v>2901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5" x14ac:dyDescent="0.25">
      <c r="A705" s="9">
        <v>1990</v>
      </c>
      <c r="B705" s="8" t="s">
        <v>2927</v>
      </c>
      <c r="C705" s="7" t="s">
        <v>2890</v>
      </c>
      <c r="D705" s="7" t="s">
        <v>2955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5" x14ac:dyDescent="0.25">
      <c r="A706" s="9">
        <v>1990</v>
      </c>
      <c r="B706" s="8" t="s">
        <v>2927</v>
      </c>
      <c r="C706" s="7" t="s">
        <v>2890</v>
      </c>
      <c r="D706" s="7" t="s">
        <v>2885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5" x14ac:dyDescent="0.25">
      <c r="A707" s="9">
        <v>1990</v>
      </c>
      <c r="B707" s="8" t="s">
        <v>2927</v>
      </c>
      <c r="C707" s="7" t="s">
        <v>2890</v>
      </c>
      <c r="D707" s="7" t="s">
        <v>2891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5" x14ac:dyDescent="0.25">
      <c r="A708" s="9">
        <v>1990</v>
      </c>
      <c r="B708" s="8" t="s">
        <v>2927</v>
      </c>
      <c r="C708" s="7" t="s">
        <v>2890</v>
      </c>
      <c r="D708" s="7" t="s">
        <v>2898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5" x14ac:dyDescent="0.25">
      <c r="A709" s="9">
        <v>1990</v>
      </c>
      <c r="B709" s="8" t="s">
        <v>2927</v>
      </c>
      <c r="C709" s="7" t="s">
        <v>2890</v>
      </c>
      <c r="D709" s="7" t="s">
        <v>2889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5" x14ac:dyDescent="0.25">
      <c r="A710" s="9">
        <v>1990</v>
      </c>
      <c r="B710" s="8" t="s">
        <v>2927</v>
      </c>
      <c r="C710" s="7" t="s">
        <v>2956</v>
      </c>
      <c r="D710" s="7" t="s">
        <v>2955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5" x14ac:dyDescent="0.25">
      <c r="A711" s="9">
        <v>1990</v>
      </c>
      <c r="B711" s="8" t="s">
        <v>2927</v>
      </c>
      <c r="C711" s="7" t="s">
        <v>2956</v>
      </c>
      <c r="D711" s="7" t="s">
        <v>2885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5" x14ac:dyDescent="0.25">
      <c r="A712" s="9">
        <v>1990</v>
      </c>
      <c r="B712" s="8" t="s">
        <v>2927</v>
      </c>
      <c r="C712" s="7" t="s">
        <v>2956</v>
      </c>
      <c r="D712" s="7" t="s">
        <v>2891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5" x14ac:dyDescent="0.25">
      <c r="A713" s="9">
        <v>1990</v>
      </c>
      <c r="B713" s="8" t="s">
        <v>2927</v>
      </c>
      <c r="C713" s="7" t="s">
        <v>2956</v>
      </c>
      <c r="D713" s="7" t="s">
        <v>2889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5" x14ac:dyDescent="0.25">
      <c r="A714" s="9">
        <v>1990</v>
      </c>
      <c r="B714" s="8" t="s">
        <v>2927</v>
      </c>
      <c r="C714" s="7" t="s">
        <v>2956</v>
      </c>
      <c r="D714" s="7" t="s">
        <v>2901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5" x14ac:dyDescent="0.25">
      <c r="A715" s="9">
        <v>1990</v>
      </c>
      <c r="B715" s="8" t="s">
        <v>2928</v>
      </c>
      <c r="C715" s="7" t="s">
        <v>2896</v>
      </c>
      <c r="D715" s="7" t="s">
        <v>2955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5" x14ac:dyDescent="0.25">
      <c r="A716" s="9">
        <v>1990</v>
      </c>
      <c r="B716" s="8" t="s">
        <v>2928</v>
      </c>
      <c r="C716" s="7" t="s">
        <v>2896</v>
      </c>
      <c r="D716" s="7" t="s">
        <v>2885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5" x14ac:dyDescent="0.25">
      <c r="A717" s="9">
        <v>1990</v>
      </c>
      <c r="B717" s="8" t="s">
        <v>2928</v>
      </c>
      <c r="C717" s="7" t="s">
        <v>2896</v>
      </c>
      <c r="D717" s="7" t="s">
        <v>2954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5" x14ac:dyDescent="0.25">
      <c r="A718" s="9">
        <v>1990</v>
      </c>
      <c r="B718" s="8" t="s">
        <v>2928</v>
      </c>
      <c r="C718" s="7" t="s">
        <v>2896</v>
      </c>
      <c r="D718" s="7" t="s">
        <v>2891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5" x14ac:dyDescent="0.25">
      <c r="A719" s="9">
        <v>1990</v>
      </c>
      <c r="B719" s="8" t="s">
        <v>2928</v>
      </c>
      <c r="C719" s="7" t="s">
        <v>2896</v>
      </c>
      <c r="D719" s="7" t="s">
        <v>2889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5" x14ac:dyDescent="0.25">
      <c r="A720" s="9">
        <v>1990</v>
      </c>
      <c r="B720" s="8" t="s">
        <v>2928</v>
      </c>
      <c r="C720" s="7" t="s">
        <v>2896</v>
      </c>
      <c r="D720" s="7" t="s">
        <v>2893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5" x14ac:dyDescent="0.25">
      <c r="A721" s="9">
        <v>1990</v>
      </c>
      <c r="B721" s="8" t="s">
        <v>2928</v>
      </c>
      <c r="C721" s="7" t="s">
        <v>2896</v>
      </c>
      <c r="D721" s="7" t="s">
        <v>2901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5" x14ac:dyDescent="0.25">
      <c r="A722" s="9">
        <v>1990</v>
      </c>
      <c r="B722" s="8" t="s">
        <v>2928</v>
      </c>
      <c r="C722" s="7" t="s">
        <v>2894</v>
      </c>
      <c r="D722" s="7" t="s">
        <v>2955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5" x14ac:dyDescent="0.25">
      <c r="A723" s="9">
        <v>1990</v>
      </c>
      <c r="B723" s="8" t="s">
        <v>2928</v>
      </c>
      <c r="C723" s="7" t="s">
        <v>2894</v>
      </c>
      <c r="D723" s="7" t="s">
        <v>2885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5" x14ac:dyDescent="0.25">
      <c r="A724" s="9">
        <v>1990</v>
      </c>
      <c r="B724" s="8" t="s">
        <v>2928</v>
      </c>
      <c r="C724" s="7" t="s">
        <v>2894</v>
      </c>
      <c r="D724" s="7" t="s">
        <v>2954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5" x14ac:dyDescent="0.25">
      <c r="A725" s="9">
        <v>1990</v>
      </c>
      <c r="B725" s="8" t="s">
        <v>2928</v>
      </c>
      <c r="C725" s="7" t="s">
        <v>2890</v>
      </c>
      <c r="D725" s="7" t="s">
        <v>2955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5" x14ac:dyDescent="0.25">
      <c r="A726" s="9">
        <v>1990</v>
      </c>
      <c r="B726" s="8" t="s">
        <v>2928</v>
      </c>
      <c r="C726" s="7" t="s">
        <v>2890</v>
      </c>
      <c r="D726" s="7" t="s">
        <v>2885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5" x14ac:dyDescent="0.25">
      <c r="A727" s="9">
        <v>1990</v>
      </c>
      <c r="B727" s="8" t="s">
        <v>2928</v>
      </c>
      <c r="C727" s="7" t="s">
        <v>2890</v>
      </c>
      <c r="D727" s="7" t="s">
        <v>2954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5" x14ac:dyDescent="0.25">
      <c r="A728" s="9">
        <v>1990</v>
      </c>
      <c r="B728" s="8" t="s">
        <v>2928</v>
      </c>
      <c r="C728" s="7" t="s">
        <v>2890</v>
      </c>
      <c r="D728" s="7" t="s">
        <v>2891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5" x14ac:dyDescent="0.25">
      <c r="A729" s="9">
        <v>1990</v>
      </c>
      <c r="B729" s="8" t="s">
        <v>2928</v>
      </c>
      <c r="C729" s="7" t="s">
        <v>2890</v>
      </c>
      <c r="D729" s="7" t="s">
        <v>2889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5" x14ac:dyDescent="0.25">
      <c r="A730" s="9">
        <v>1990</v>
      </c>
      <c r="B730" s="8" t="s">
        <v>2928</v>
      </c>
      <c r="C730" s="7" t="s">
        <v>2890</v>
      </c>
      <c r="D730" s="7" t="s">
        <v>2893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5" x14ac:dyDescent="0.25">
      <c r="A731" s="9">
        <v>1990</v>
      </c>
      <c r="B731" s="8" t="s">
        <v>2928</v>
      </c>
      <c r="C731" s="7" t="s">
        <v>2890</v>
      </c>
      <c r="D731" s="7" t="s">
        <v>2901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5" x14ac:dyDescent="0.25">
      <c r="A732" s="9">
        <v>1990</v>
      </c>
      <c r="B732" s="8" t="s">
        <v>2928</v>
      </c>
      <c r="C732" s="7" t="s">
        <v>2956</v>
      </c>
      <c r="D732" s="7" t="s">
        <v>2955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5" x14ac:dyDescent="0.25">
      <c r="A733" s="9">
        <v>1990</v>
      </c>
      <c r="B733" s="8" t="s">
        <v>2928</v>
      </c>
      <c r="C733" s="7" t="s">
        <v>2956</v>
      </c>
      <c r="D733" s="7" t="s">
        <v>2891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5" x14ac:dyDescent="0.25">
      <c r="A734" s="9">
        <v>1990</v>
      </c>
      <c r="B734" s="8" t="s">
        <v>2928</v>
      </c>
      <c r="C734" s="7" t="s">
        <v>2956</v>
      </c>
      <c r="D734" s="7" t="s">
        <v>2889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5" x14ac:dyDescent="0.25">
      <c r="A735" s="9">
        <v>1990</v>
      </c>
      <c r="B735" s="8" t="s">
        <v>2928</v>
      </c>
      <c r="C735" s="7" t="s">
        <v>2956</v>
      </c>
      <c r="D735" s="7" t="s">
        <v>2901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5" x14ac:dyDescent="0.25">
      <c r="A736" s="9">
        <v>1990</v>
      </c>
      <c r="B736" s="8" t="s">
        <v>2929</v>
      </c>
      <c r="C736" s="7" t="s">
        <v>2896</v>
      </c>
      <c r="D736" s="7" t="s">
        <v>2955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5" x14ac:dyDescent="0.25">
      <c r="A737" s="9">
        <v>1990</v>
      </c>
      <c r="B737" s="8" t="s">
        <v>2929</v>
      </c>
      <c r="C737" s="7" t="s">
        <v>2896</v>
      </c>
      <c r="D737" s="7" t="s">
        <v>2885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5" x14ac:dyDescent="0.25">
      <c r="A738" s="9">
        <v>1990</v>
      </c>
      <c r="B738" s="8" t="s">
        <v>2929</v>
      </c>
      <c r="C738" s="7" t="s">
        <v>2896</v>
      </c>
      <c r="D738" s="7" t="s">
        <v>2954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5" x14ac:dyDescent="0.25">
      <c r="A739" s="9">
        <v>1990</v>
      </c>
      <c r="B739" s="8" t="s">
        <v>2929</v>
      </c>
      <c r="C739" s="7" t="s">
        <v>2896</v>
      </c>
      <c r="D739" s="7" t="s">
        <v>2891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5" x14ac:dyDescent="0.25">
      <c r="A740" s="9">
        <v>1990</v>
      </c>
      <c r="B740" s="8" t="s">
        <v>2929</v>
      </c>
      <c r="C740" s="7" t="s">
        <v>2896</v>
      </c>
      <c r="D740" s="7" t="s">
        <v>2898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5" x14ac:dyDescent="0.25">
      <c r="A741" s="9">
        <v>1990</v>
      </c>
      <c r="B741" s="8" t="s">
        <v>2929</v>
      </c>
      <c r="C741" s="7" t="s">
        <v>2896</v>
      </c>
      <c r="D741" s="7" t="s">
        <v>2892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5" x14ac:dyDescent="0.25">
      <c r="A742" s="9">
        <v>1990</v>
      </c>
      <c r="B742" s="8" t="s">
        <v>2929</v>
      </c>
      <c r="C742" s="7" t="s">
        <v>2896</v>
      </c>
      <c r="D742" s="7" t="s">
        <v>2888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5" x14ac:dyDescent="0.25">
      <c r="A743" s="9">
        <v>1990</v>
      </c>
      <c r="B743" s="8" t="s">
        <v>2929</v>
      </c>
      <c r="C743" s="7" t="s">
        <v>2896</v>
      </c>
      <c r="D743" s="7" t="s">
        <v>2889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5" x14ac:dyDescent="0.25">
      <c r="A744" s="9">
        <v>1990</v>
      </c>
      <c r="B744" s="8" t="s">
        <v>2929</v>
      </c>
      <c r="C744" s="7" t="s">
        <v>2896</v>
      </c>
      <c r="D744" s="7" t="s">
        <v>2903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5" x14ac:dyDescent="0.25">
      <c r="A745" s="9">
        <v>1990</v>
      </c>
      <c r="B745" s="8" t="s">
        <v>2929</v>
      </c>
      <c r="C745" s="7" t="s">
        <v>2896</v>
      </c>
      <c r="D745" s="7" t="s">
        <v>2901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5" x14ac:dyDescent="0.25">
      <c r="A746" s="9">
        <v>1990</v>
      </c>
      <c r="B746" s="8" t="s">
        <v>2929</v>
      </c>
      <c r="C746" s="7" t="s">
        <v>2894</v>
      </c>
      <c r="D746" s="7" t="s">
        <v>2955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5" x14ac:dyDescent="0.25">
      <c r="A747" s="9">
        <v>1990</v>
      </c>
      <c r="B747" s="8" t="s">
        <v>2929</v>
      </c>
      <c r="C747" s="7" t="s">
        <v>2894</v>
      </c>
      <c r="D747" s="7" t="s">
        <v>2954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5" x14ac:dyDescent="0.25">
      <c r="A748" s="9">
        <v>1990</v>
      </c>
      <c r="B748" s="8" t="s">
        <v>2929</v>
      </c>
      <c r="C748" s="7" t="s">
        <v>2894</v>
      </c>
      <c r="D748" s="7" t="s">
        <v>2891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5" x14ac:dyDescent="0.25">
      <c r="A749" s="9">
        <v>1990</v>
      </c>
      <c r="B749" s="8" t="s">
        <v>2929</v>
      </c>
      <c r="C749" s="7" t="s">
        <v>2894</v>
      </c>
      <c r="D749" s="7" t="s">
        <v>2888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5" x14ac:dyDescent="0.25">
      <c r="A750" s="9">
        <v>1990</v>
      </c>
      <c r="B750" s="8" t="s">
        <v>2929</v>
      </c>
      <c r="C750" s="7" t="s">
        <v>2894</v>
      </c>
      <c r="D750" s="7" t="s">
        <v>2901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5" x14ac:dyDescent="0.25">
      <c r="A751" s="9">
        <v>1990</v>
      </c>
      <c r="B751" s="8" t="s">
        <v>2929</v>
      </c>
      <c r="C751" s="7" t="s">
        <v>2890</v>
      </c>
      <c r="D751" s="7" t="s">
        <v>2955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5" x14ac:dyDescent="0.25">
      <c r="A752" s="9">
        <v>1990</v>
      </c>
      <c r="B752" s="8" t="s">
        <v>2929</v>
      </c>
      <c r="C752" s="7" t="s">
        <v>2890</v>
      </c>
      <c r="D752" s="7" t="s">
        <v>2885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5" x14ac:dyDescent="0.25">
      <c r="A753" s="9">
        <v>1990</v>
      </c>
      <c r="B753" s="8" t="s">
        <v>2929</v>
      </c>
      <c r="C753" s="7" t="s">
        <v>2890</v>
      </c>
      <c r="D753" s="7" t="s">
        <v>2954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5" x14ac:dyDescent="0.25">
      <c r="A754" s="9">
        <v>1990</v>
      </c>
      <c r="B754" s="8" t="s">
        <v>2929</v>
      </c>
      <c r="C754" s="7" t="s">
        <v>2890</v>
      </c>
      <c r="D754" s="7" t="s">
        <v>2891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5" x14ac:dyDescent="0.25">
      <c r="A755" s="9">
        <v>1990</v>
      </c>
      <c r="B755" s="8" t="s">
        <v>2929</v>
      </c>
      <c r="C755" s="7" t="s">
        <v>2890</v>
      </c>
      <c r="D755" s="7" t="s">
        <v>2898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5" x14ac:dyDescent="0.25">
      <c r="A756" s="9">
        <v>1990</v>
      </c>
      <c r="B756" s="8" t="s">
        <v>2929</v>
      </c>
      <c r="C756" s="7" t="s">
        <v>2890</v>
      </c>
      <c r="D756" s="7" t="s">
        <v>2889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5" x14ac:dyDescent="0.25">
      <c r="A757" s="9">
        <v>1990</v>
      </c>
      <c r="B757" s="8" t="s">
        <v>2929</v>
      </c>
      <c r="C757" s="7" t="s">
        <v>2890</v>
      </c>
      <c r="D757" s="7" t="s">
        <v>2903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5" x14ac:dyDescent="0.25">
      <c r="A758" s="9">
        <v>1990</v>
      </c>
      <c r="B758" s="8" t="s">
        <v>2929</v>
      </c>
      <c r="C758" s="7" t="s">
        <v>2956</v>
      </c>
      <c r="D758" s="7" t="s">
        <v>2955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5" x14ac:dyDescent="0.25">
      <c r="A759" s="9">
        <v>1990</v>
      </c>
      <c r="B759" s="8" t="s">
        <v>2929</v>
      </c>
      <c r="C759" s="7" t="s">
        <v>2956</v>
      </c>
      <c r="D759" s="7" t="s">
        <v>2885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5" x14ac:dyDescent="0.25">
      <c r="A760" s="9">
        <v>1990</v>
      </c>
      <c r="B760" s="8" t="s">
        <v>2929</v>
      </c>
      <c r="C760" s="7" t="s">
        <v>2956</v>
      </c>
      <c r="D760" s="7" t="s">
        <v>2954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5" x14ac:dyDescent="0.25">
      <c r="A761" s="9">
        <v>1990</v>
      </c>
      <c r="B761" s="8" t="s">
        <v>2929</v>
      </c>
      <c r="C761" s="7" t="s">
        <v>2956</v>
      </c>
      <c r="D761" s="7" t="s">
        <v>2891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5" x14ac:dyDescent="0.25">
      <c r="A762" s="9">
        <v>1990</v>
      </c>
      <c r="B762" s="8" t="s">
        <v>2929</v>
      </c>
      <c r="C762" s="7" t="s">
        <v>2956</v>
      </c>
      <c r="D762" s="7" t="s">
        <v>2892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5" x14ac:dyDescent="0.25">
      <c r="A763" s="9">
        <v>1990</v>
      </c>
      <c r="B763" s="8" t="s">
        <v>2929</v>
      </c>
      <c r="C763" s="7" t="s">
        <v>2956</v>
      </c>
      <c r="D763" s="7" t="s">
        <v>2889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5" x14ac:dyDescent="0.25">
      <c r="A764" s="9">
        <v>1990</v>
      </c>
      <c r="B764" s="8" t="s">
        <v>2929</v>
      </c>
      <c r="C764" s="7" t="s">
        <v>2956</v>
      </c>
      <c r="D764" s="7" t="s">
        <v>2901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5" x14ac:dyDescent="0.25">
      <c r="A765" s="9">
        <v>1990</v>
      </c>
      <c r="B765" s="8" t="s">
        <v>2929</v>
      </c>
      <c r="C765" s="7" t="s">
        <v>2883</v>
      </c>
      <c r="D765" s="7" t="s">
        <v>2955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5" x14ac:dyDescent="0.25">
      <c r="A766" s="9">
        <v>1990</v>
      </c>
      <c r="B766" s="8" t="s">
        <v>2929</v>
      </c>
      <c r="C766" s="7" t="s">
        <v>2883</v>
      </c>
      <c r="D766" s="7" t="s">
        <v>2885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5" x14ac:dyDescent="0.25">
      <c r="A767" s="9">
        <v>1990</v>
      </c>
      <c r="B767" s="8" t="s">
        <v>2929</v>
      </c>
      <c r="C767" s="7" t="s">
        <v>2883</v>
      </c>
      <c r="D767" s="7" t="s">
        <v>2891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5" x14ac:dyDescent="0.25">
      <c r="A768" s="9">
        <v>1990</v>
      </c>
      <c r="B768" s="8" t="s">
        <v>2929</v>
      </c>
      <c r="C768" s="7" t="s">
        <v>2883</v>
      </c>
      <c r="D768" s="7" t="s">
        <v>2889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5" x14ac:dyDescent="0.25">
      <c r="A769" s="9">
        <v>1990</v>
      </c>
      <c r="B769" s="8" t="s">
        <v>2929</v>
      </c>
      <c r="C769" s="7" t="s">
        <v>2957</v>
      </c>
      <c r="D769" s="7" t="s">
        <v>2955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5" x14ac:dyDescent="0.25">
      <c r="A770" s="9">
        <v>1990</v>
      </c>
      <c r="B770" s="8" t="s">
        <v>2929</v>
      </c>
      <c r="C770" s="7" t="s">
        <v>2957</v>
      </c>
      <c r="D770" s="7" t="s">
        <v>2954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5" x14ac:dyDescent="0.25">
      <c r="A771" s="9">
        <v>1990</v>
      </c>
      <c r="B771" s="8" t="s">
        <v>2930</v>
      </c>
      <c r="C771" s="7" t="s">
        <v>2896</v>
      </c>
      <c r="D771" s="7" t="s">
        <v>2955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5" x14ac:dyDescent="0.25">
      <c r="A772" s="9">
        <v>1990</v>
      </c>
      <c r="B772" s="8" t="s">
        <v>2930</v>
      </c>
      <c r="C772" s="7" t="s">
        <v>2896</v>
      </c>
      <c r="D772" s="7" t="s">
        <v>2885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5" x14ac:dyDescent="0.25">
      <c r="A773" s="9">
        <v>1990</v>
      </c>
      <c r="B773" s="8" t="s">
        <v>2930</v>
      </c>
      <c r="C773" s="7" t="s">
        <v>2896</v>
      </c>
      <c r="D773" s="7" t="s">
        <v>2954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5" x14ac:dyDescent="0.25">
      <c r="A774" s="9">
        <v>1990</v>
      </c>
      <c r="B774" s="8" t="s">
        <v>2930</v>
      </c>
      <c r="C774" s="7" t="s">
        <v>2896</v>
      </c>
      <c r="D774" s="7" t="s">
        <v>2891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5" x14ac:dyDescent="0.25">
      <c r="A775" s="9">
        <v>1990</v>
      </c>
      <c r="B775" s="8" t="s">
        <v>2930</v>
      </c>
      <c r="C775" s="7" t="s">
        <v>2896</v>
      </c>
      <c r="D775" s="7" t="s">
        <v>2889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5" x14ac:dyDescent="0.25">
      <c r="A776" s="9">
        <v>1990</v>
      </c>
      <c r="B776" s="8" t="s">
        <v>2930</v>
      </c>
      <c r="C776" s="7" t="s">
        <v>2890</v>
      </c>
      <c r="D776" s="7" t="s">
        <v>2955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5" x14ac:dyDescent="0.25">
      <c r="A777" s="9">
        <v>1990</v>
      </c>
      <c r="B777" s="8" t="s">
        <v>2930</v>
      </c>
      <c r="C777" s="7" t="s">
        <v>2890</v>
      </c>
      <c r="D777" s="7" t="s">
        <v>2885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5" x14ac:dyDescent="0.25">
      <c r="A778" s="9">
        <v>1990</v>
      </c>
      <c r="B778" s="8" t="s">
        <v>2930</v>
      </c>
      <c r="C778" s="7" t="s">
        <v>2890</v>
      </c>
      <c r="D778" s="7" t="s">
        <v>2954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5" x14ac:dyDescent="0.25">
      <c r="A779" s="9">
        <v>1990</v>
      </c>
      <c r="B779" s="8" t="s">
        <v>2930</v>
      </c>
      <c r="C779" s="7" t="s">
        <v>2890</v>
      </c>
      <c r="D779" s="7" t="s">
        <v>2891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5" x14ac:dyDescent="0.25">
      <c r="A780" s="9">
        <v>1990</v>
      </c>
      <c r="B780" s="8" t="s">
        <v>2930</v>
      </c>
      <c r="C780" s="7" t="s">
        <v>2890</v>
      </c>
      <c r="D780" s="7" t="s">
        <v>2889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5" x14ac:dyDescent="0.25">
      <c r="A781" s="9">
        <v>1990</v>
      </c>
      <c r="B781" s="8" t="s">
        <v>2930</v>
      </c>
      <c r="C781" s="7" t="s">
        <v>2956</v>
      </c>
      <c r="D781" s="7" t="s">
        <v>2955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5" x14ac:dyDescent="0.25">
      <c r="A782" s="9">
        <v>1990</v>
      </c>
      <c r="B782" s="8" t="s">
        <v>2930</v>
      </c>
      <c r="C782" s="7" t="s">
        <v>2956</v>
      </c>
      <c r="D782" s="7" t="s">
        <v>2885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5" x14ac:dyDescent="0.25">
      <c r="A783" s="9">
        <v>1990</v>
      </c>
      <c r="B783" s="8" t="s">
        <v>2930</v>
      </c>
      <c r="C783" s="7" t="s">
        <v>2956</v>
      </c>
      <c r="D783" s="7" t="s">
        <v>2891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5" x14ac:dyDescent="0.25">
      <c r="A784" s="9">
        <v>1990</v>
      </c>
      <c r="B784" s="8" t="s">
        <v>2930</v>
      </c>
      <c r="C784" s="7" t="s">
        <v>2956</v>
      </c>
      <c r="D784" s="7" t="s">
        <v>2889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5" x14ac:dyDescent="0.25">
      <c r="A785" s="9">
        <v>1990</v>
      </c>
      <c r="B785" s="8" t="s">
        <v>2931</v>
      </c>
      <c r="C785" s="7" t="s">
        <v>2896</v>
      </c>
      <c r="D785" s="7" t="s">
        <v>2955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5" x14ac:dyDescent="0.25">
      <c r="A786" s="9">
        <v>1990</v>
      </c>
      <c r="B786" s="8" t="s">
        <v>2931</v>
      </c>
      <c r="C786" s="7" t="s">
        <v>2896</v>
      </c>
      <c r="D786" s="7" t="s">
        <v>2885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5" x14ac:dyDescent="0.25">
      <c r="A787" s="9">
        <v>1990</v>
      </c>
      <c r="B787" s="8" t="s">
        <v>2931</v>
      </c>
      <c r="C787" s="7" t="s">
        <v>2896</v>
      </c>
      <c r="D787" s="7" t="s">
        <v>2954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5" x14ac:dyDescent="0.25">
      <c r="A788" s="9">
        <v>1990</v>
      </c>
      <c r="B788" s="8" t="s">
        <v>2931</v>
      </c>
      <c r="C788" s="7" t="s">
        <v>2896</v>
      </c>
      <c r="D788" s="7" t="s">
        <v>2891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5" x14ac:dyDescent="0.25">
      <c r="A789" s="9">
        <v>1990</v>
      </c>
      <c r="B789" s="8" t="s">
        <v>2931</v>
      </c>
      <c r="C789" s="7" t="s">
        <v>2896</v>
      </c>
      <c r="D789" s="7" t="s">
        <v>2898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5" x14ac:dyDescent="0.25">
      <c r="A790" s="9">
        <v>1990</v>
      </c>
      <c r="B790" s="8" t="s">
        <v>2931</v>
      </c>
      <c r="C790" s="7" t="s">
        <v>2896</v>
      </c>
      <c r="D790" s="7" t="s">
        <v>2889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5" x14ac:dyDescent="0.25">
      <c r="A791" s="9">
        <v>1990</v>
      </c>
      <c r="B791" s="8" t="s">
        <v>2931</v>
      </c>
      <c r="C791" s="7" t="s">
        <v>2890</v>
      </c>
      <c r="D791" s="7" t="s">
        <v>2955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5" x14ac:dyDescent="0.25">
      <c r="A792" s="9">
        <v>1990</v>
      </c>
      <c r="B792" s="8" t="s">
        <v>2931</v>
      </c>
      <c r="C792" s="7" t="s">
        <v>2890</v>
      </c>
      <c r="D792" s="7" t="s">
        <v>2885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5" x14ac:dyDescent="0.25">
      <c r="A793" s="9">
        <v>1990</v>
      </c>
      <c r="B793" s="8" t="s">
        <v>2931</v>
      </c>
      <c r="C793" s="7" t="s">
        <v>2890</v>
      </c>
      <c r="D793" s="7" t="s">
        <v>2954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5" x14ac:dyDescent="0.25">
      <c r="A794" s="9">
        <v>1990</v>
      </c>
      <c r="B794" s="8" t="s">
        <v>2931</v>
      </c>
      <c r="C794" s="7" t="s">
        <v>2890</v>
      </c>
      <c r="D794" s="7" t="s">
        <v>2891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5" x14ac:dyDescent="0.25">
      <c r="A795" s="9">
        <v>1990</v>
      </c>
      <c r="B795" s="8" t="s">
        <v>2931</v>
      </c>
      <c r="C795" s="7" t="s">
        <v>2890</v>
      </c>
      <c r="D795" s="7" t="s">
        <v>2898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5" x14ac:dyDescent="0.25">
      <c r="A796" s="9">
        <v>1990</v>
      </c>
      <c r="B796" s="8" t="s">
        <v>2931</v>
      </c>
      <c r="C796" s="7" t="s">
        <v>2890</v>
      </c>
      <c r="D796" s="7" t="s">
        <v>2889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5" x14ac:dyDescent="0.25">
      <c r="A797" s="9">
        <v>1990</v>
      </c>
      <c r="B797" s="8" t="s">
        <v>2931</v>
      </c>
      <c r="C797" s="7" t="s">
        <v>2956</v>
      </c>
      <c r="D797" s="7" t="s">
        <v>2955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5" x14ac:dyDescent="0.25">
      <c r="A798" s="9">
        <v>1990</v>
      </c>
      <c r="B798" s="8" t="s">
        <v>2931</v>
      </c>
      <c r="C798" s="7" t="s">
        <v>2956</v>
      </c>
      <c r="D798" s="7" t="s">
        <v>2885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5" x14ac:dyDescent="0.25">
      <c r="A799" s="9">
        <v>1990</v>
      </c>
      <c r="B799" s="8" t="s">
        <v>2931</v>
      </c>
      <c r="C799" s="7" t="s">
        <v>2956</v>
      </c>
      <c r="D799" s="7" t="s">
        <v>2891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5" x14ac:dyDescent="0.25">
      <c r="A800" s="9">
        <v>1990</v>
      </c>
      <c r="B800" s="8" t="s">
        <v>2932</v>
      </c>
      <c r="C800" s="7" t="s">
        <v>2896</v>
      </c>
      <c r="D800" s="7" t="s">
        <v>2955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5" x14ac:dyDescent="0.25">
      <c r="A801" s="9">
        <v>1990</v>
      </c>
      <c r="B801" s="8" t="s">
        <v>2932</v>
      </c>
      <c r="C801" s="7" t="s">
        <v>2896</v>
      </c>
      <c r="D801" s="7" t="s">
        <v>2885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5" x14ac:dyDescent="0.25">
      <c r="A802" s="9">
        <v>1990</v>
      </c>
      <c r="B802" s="8" t="s">
        <v>2932</v>
      </c>
      <c r="C802" s="7" t="s">
        <v>2896</v>
      </c>
      <c r="D802" s="7" t="s">
        <v>2954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5" x14ac:dyDescent="0.25">
      <c r="A803" s="9">
        <v>1990</v>
      </c>
      <c r="B803" s="8" t="s">
        <v>2932</v>
      </c>
      <c r="C803" s="7" t="s">
        <v>2896</v>
      </c>
      <c r="D803" s="7" t="s">
        <v>2891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5" x14ac:dyDescent="0.25">
      <c r="A804" s="9">
        <v>1990</v>
      </c>
      <c r="B804" s="8" t="s">
        <v>2932</v>
      </c>
      <c r="C804" s="7" t="s">
        <v>2896</v>
      </c>
      <c r="D804" s="7" t="s">
        <v>2898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5" x14ac:dyDescent="0.25">
      <c r="A805" s="9">
        <v>1990</v>
      </c>
      <c r="B805" s="8" t="s">
        <v>2932</v>
      </c>
      <c r="C805" s="7" t="s">
        <v>2896</v>
      </c>
      <c r="D805" s="7" t="s">
        <v>2888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5" x14ac:dyDescent="0.25">
      <c r="A806" s="9">
        <v>1990</v>
      </c>
      <c r="B806" s="8" t="s">
        <v>2932</v>
      </c>
      <c r="C806" s="7" t="s">
        <v>2896</v>
      </c>
      <c r="D806" s="7" t="s">
        <v>2889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5" x14ac:dyDescent="0.25">
      <c r="A807" s="9">
        <v>1990</v>
      </c>
      <c r="B807" s="8" t="s">
        <v>2932</v>
      </c>
      <c r="C807" s="7" t="s">
        <v>2896</v>
      </c>
      <c r="D807" s="7" t="s">
        <v>2901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5" x14ac:dyDescent="0.25">
      <c r="A808" s="9">
        <v>1990</v>
      </c>
      <c r="B808" s="8" t="s">
        <v>2932</v>
      </c>
      <c r="C808" s="7" t="s">
        <v>2894</v>
      </c>
      <c r="D808" s="7" t="s">
        <v>2955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5" x14ac:dyDescent="0.25">
      <c r="A809" s="9">
        <v>1990</v>
      </c>
      <c r="B809" s="8" t="s">
        <v>2932</v>
      </c>
      <c r="C809" s="7" t="s">
        <v>2894</v>
      </c>
      <c r="D809" s="7" t="s">
        <v>2954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5" x14ac:dyDescent="0.25">
      <c r="A810" s="9">
        <v>1990</v>
      </c>
      <c r="B810" s="8" t="s">
        <v>2932</v>
      </c>
      <c r="C810" s="7" t="s">
        <v>2894</v>
      </c>
      <c r="D810" s="7" t="s">
        <v>2888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5" x14ac:dyDescent="0.25">
      <c r="A811" s="9">
        <v>1990</v>
      </c>
      <c r="B811" s="8" t="s">
        <v>2932</v>
      </c>
      <c r="C811" s="7" t="s">
        <v>2894</v>
      </c>
      <c r="D811" s="7" t="s">
        <v>2889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5" x14ac:dyDescent="0.25">
      <c r="A812" s="9">
        <v>1990</v>
      </c>
      <c r="B812" s="8" t="s">
        <v>2932</v>
      </c>
      <c r="C812" s="7" t="s">
        <v>2894</v>
      </c>
      <c r="D812" s="7" t="s">
        <v>2901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5" x14ac:dyDescent="0.25">
      <c r="A813" s="9">
        <v>1990</v>
      </c>
      <c r="B813" s="8" t="s">
        <v>2932</v>
      </c>
      <c r="C813" s="7" t="s">
        <v>2890</v>
      </c>
      <c r="D813" s="7" t="s">
        <v>2955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5" x14ac:dyDescent="0.25">
      <c r="A814" s="9">
        <v>1990</v>
      </c>
      <c r="B814" s="8" t="s">
        <v>2932</v>
      </c>
      <c r="C814" s="7" t="s">
        <v>2890</v>
      </c>
      <c r="D814" s="7" t="s">
        <v>2885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5" x14ac:dyDescent="0.25">
      <c r="A815" s="9">
        <v>1990</v>
      </c>
      <c r="B815" s="8" t="s">
        <v>2932</v>
      </c>
      <c r="C815" s="7" t="s">
        <v>2890</v>
      </c>
      <c r="D815" s="7" t="s">
        <v>2954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5" x14ac:dyDescent="0.25">
      <c r="A816" s="9">
        <v>1990</v>
      </c>
      <c r="B816" s="8" t="s">
        <v>2932</v>
      </c>
      <c r="C816" s="7" t="s">
        <v>2890</v>
      </c>
      <c r="D816" s="7" t="s">
        <v>2891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5" x14ac:dyDescent="0.25">
      <c r="A817" s="9">
        <v>1990</v>
      </c>
      <c r="B817" s="8" t="s">
        <v>2932</v>
      </c>
      <c r="C817" s="7" t="s">
        <v>2890</v>
      </c>
      <c r="D817" s="7" t="s">
        <v>2898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5" x14ac:dyDescent="0.25">
      <c r="A818" s="9">
        <v>1990</v>
      </c>
      <c r="B818" s="8" t="s">
        <v>2932</v>
      </c>
      <c r="C818" s="7" t="s">
        <v>2890</v>
      </c>
      <c r="D818" s="7" t="s">
        <v>2889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5" x14ac:dyDescent="0.25">
      <c r="A819" s="9">
        <v>1990</v>
      </c>
      <c r="B819" s="8" t="s">
        <v>2932</v>
      </c>
      <c r="C819" s="7" t="s">
        <v>2956</v>
      </c>
      <c r="D819" s="7" t="s">
        <v>2955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5" x14ac:dyDescent="0.25">
      <c r="A820" s="9">
        <v>1990</v>
      </c>
      <c r="B820" s="8" t="s">
        <v>2932</v>
      </c>
      <c r="C820" s="7" t="s">
        <v>2956</v>
      </c>
      <c r="D820" s="7" t="s">
        <v>2954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5" x14ac:dyDescent="0.25">
      <c r="A821" s="9">
        <v>1990</v>
      </c>
      <c r="B821" s="8" t="s">
        <v>2932</v>
      </c>
      <c r="C821" s="7" t="s">
        <v>2956</v>
      </c>
      <c r="D821" s="7" t="s">
        <v>2888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5" x14ac:dyDescent="0.25">
      <c r="A822" s="9">
        <v>1990</v>
      </c>
      <c r="B822" s="8" t="s">
        <v>2932</v>
      </c>
      <c r="C822" s="7" t="s">
        <v>2956</v>
      </c>
      <c r="D822" s="7" t="s">
        <v>2889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5" x14ac:dyDescent="0.25">
      <c r="A823" s="9">
        <v>1990</v>
      </c>
      <c r="B823" s="8" t="s">
        <v>2932</v>
      </c>
      <c r="C823" s="7" t="s">
        <v>2956</v>
      </c>
      <c r="D823" s="7" t="s">
        <v>2901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5" x14ac:dyDescent="0.25">
      <c r="A824" s="9">
        <v>1990</v>
      </c>
      <c r="B824" s="8" t="s">
        <v>2932</v>
      </c>
      <c r="C824" s="7" t="s">
        <v>2883</v>
      </c>
      <c r="D824" s="7" t="s">
        <v>2955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5" x14ac:dyDescent="0.25">
      <c r="A825" s="9">
        <v>1990</v>
      </c>
      <c r="B825" s="8" t="s">
        <v>2932</v>
      </c>
      <c r="C825" s="7" t="s">
        <v>2883</v>
      </c>
      <c r="D825" s="7" t="s">
        <v>2901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5" x14ac:dyDescent="0.25">
      <c r="A826" s="9">
        <v>1990</v>
      </c>
      <c r="B826" s="8" t="s">
        <v>2932</v>
      </c>
      <c r="C826" s="7" t="s">
        <v>2957</v>
      </c>
      <c r="D826" s="7" t="s">
        <v>2955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5" x14ac:dyDescent="0.25">
      <c r="A827" s="9">
        <v>1990</v>
      </c>
      <c r="B827" s="8" t="s">
        <v>2932</v>
      </c>
      <c r="C827" s="7" t="s">
        <v>2957</v>
      </c>
      <c r="D827" s="7" t="s">
        <v>2889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5" x14ac:dyDescent="0.25">
      <c r="A828" s="9">
        <v>1990</v>
      </c>
      <c r="B828" s="8" t="s">
        <v>2933</v>
      </c>
      <c r="C828" s="7" t="s">
        <v>2896</v>
      </c>
      <c r="D828" s="7" t="s">
        <v>2955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5" x14ac:dyDescent="0.25">
      <c r="A829" s="9">
        <v>1990</v>
      </c>
      <c r="B829" s="8" t="s">
        <v>2933</v>
      </c>
      <c r="C829" s="7" t="s">
        <v>2896</v>
      </c>
      <c r="D829" s="7" t="s">
        <v>2885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5" x14ac:dyDescent="0.25">
      <c r="A830" s="9">
        <v>1990</v>
      </c>
      <c r="B830" s="8" t="s">
        <v>2933</v>
      </c>
      <c r="C830" s="7" t="s">
        <v>2896</v>
      </c>
      <c r="D830" s="7" t="s">
        <v>2954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5" x14ac:dyDescent="0.25">
      <c r="A831" s="9">
        <v>1990</v>
      </c>
      <c r="B831" s="8" t="s">
        <v>2933</v>
      </c>
      <c r="C831" s="7" t="s">
        <v>2896</v>
      </c>
      <c r="D831" s="7" t="s">
        <v>2891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5" x14ac:dyDescent="0.25">
      <c r="A832" s="9">
        <v>1990</v>
      </c>
      <c r="B832" s="8" t="s">
        <v>2933</v>
      </c>
      <c r="C832" s="7" t="s">
        <v>2896</v>
      </c>
      <c r="D832" s="7" t="s">
        <v>2898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5" x14ac:dyDescent="0.25">
      <c r="A833" s="9">
        <v>1990</v>
      </c>
      <c r="B833" s="8" t="s">
        <v>2933</v>
      </c>
      <c r="C833" s="7" t="s">
        <v>2896</v>
      </c>
      <c r="D833" s="7" t="s">
        <v>2888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5" x14ac:dyDescent="0.25">
      <c r="A834" s="9">
        <v>1990</v>
      </c>
      <c r="B834" s="8" t="s">
        <v>2933</v>
      </c>
      <c r="C834" s="7" t="s">
        <v>2896</v>
      </c>
      <c r="D834" s="7" t="s">
        <v>2889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5" x14ac:dyDescent="0.25">
      <c r="A835" s="9">
        <v>1990</v>
      </c>
      <c r="B835" s="8" t="s">
        <v>2933</v>
      </c>
      <c r="C835" s="7" t="s">
        <v>2896</v>
      </c>
      <c r="D835" s="7" t="s">
        <v>2903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5" x14ac:dyDescent="0.25">
      <c r="A836" s="9">
        <v>1990</v>
      </c>
      <c r="B836" s="8" t="s">
        <v>2933</v>
      </c>
      <c r="C836" s="7" t="s">
        <v>2896</v>
      </c>
      <c r="D836" s="7" t="s">
        <v>2901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5" x14ac:dyDescent="0.25">
      <c r="A837" s="9">
        <v>1990</v>
      </c>
      <c r="B837" s="8" t="s">
        <v>2933</v>
      </c>
      <c r="C837" s="7" t="s">
        <v>2894</v>
      </c>
      <c r="D837" s="7" t="s">
        <v>2955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5" x14ac:dyDescent="0.25">
      <c r="A838" s="9">
        <v>1990</v>
      </c>
      <c r="B838" s="8" t="s">
        <v>2933</v>
      </c>
      <c r="C838" s="7" t="s">
        <v>2894</v>
      </c>
      <c r="D838" s="7" t="s">
        <v>2954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5" x14ac:dyDescent="0.25">
      <c r="A839" s="9">
        <v>1990</v>
      </c>
      <c r="B839" s="8" t="s">
        <v>2933</v>
      </c>
      <c r="C839" s="7" t="s">
        <v>2894</v>
      </c>
      <c r="D839" s="7" t="s">
        <v>2891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5" x14ac:dyDescent="0.25">
      <c r="A840" s="9">
        <v>1990</v>
      </c>
      <c r="B840" s="8" t="s">
        <v>2933</v>
      </c>
      <c r="C840" s="7" t="s">
        <v>2894</v>
      </c>
      <c r="D840" s="7" t="s">
        <v>2888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5" x14ac:dyDescent="0.25">
      <c r="A841" s="9">
        <v>1990</v>
      </c>
      <c r="B841" s="8" t="s">
        <v>2933</v>
      </c>
      <c r="C841" s="7" t="s">
        <v>2894</v>
      </c>
      <c r="D841" s="7" t="s">
        <v>2889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5" x14ac:dyDescent="0.25">
      <c r="A842" s="9">
        <v>1990</v>
      </c>
      <c r="B842" s="8" t="s">
        <v>2933</v>
      </c>
      <c r="C842" s="7" t="s">
        <v>2890</v>
      </c>
      <c r="D842" s="7" t="s">
        <v>2955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5" x14ac:dyDescent="0.25">
      <c r="A843" s="9">
        <v>1990</v>
      </c>
      <c r="B843" s="8" t="s">
        <v>2933</v>
      </c>
      <c r="C843" s="7" t="s">
        <v>2890</v>
      </c>
      <c r="D843" s="7" t="s">
        <v>2885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5" x14ac:dyDescent="0.25">
      <c r="A844" s="9">
        <v>1990</v>
      </c>
      <c r="B844" s="8" t="s">
        <v>2933</v>
      </c>
      <c r="C844" s="7" t="s">
        <v>2890</v>
      </c>
      <c r="D844" s="7" t="s">
        <v>2891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5" x14ac:dyDescent="0.25">
      <c r="A845" s="9">
        <v>1990</v>
      </c>
      <c r="B845" s="8" t="s">
        <v>2933</v>
      </c>
      <c r="C845" s="7" t="s">
        <v>2890</v>
      </c>
      <c r="D845" s="7" t="s">
        <v>2898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5" x14ac:dyDescent="0.25">
      <c r="A846" s="9">
        <v>1990</v>
      </c>
      <c r="B846" s="8" t="s">
        <v>2933</v>
      </c>
      <c r="C846" s="7" t="s">
        <v>2890</v>
      </c>
      <c r="D846" s="7" t="s">
        <v>2889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5" x14ac:dyDescent="0.25">
      <c r="A847" s="9">
        <v>1990</v>
      </c>
      <c r="B847" s="8" t="s">
        <v>2933</v>
      </c>
      <c r="C847" s="7" t="s">
        <v>2890</v>
      </c>
      <c r="D847" s="7" t="s">
        <v>2903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5" x14ac:dyDescent="0.25">
      <c r="A848" s="9">
        <v>1990</v>
      </c>
      <c r="B848" s="8" t="s">
        <v>2933</v>
      </c>
      <c r="C848" s="7" t="s">
        <v>2956</v>
      </c>
      <c r="D848" s="7" t="s">
        <v>2955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5" x14ac:dyDescent="0.25">
      <c r="A849" s="9">
        <v>1990</v>
      </c>
      <c r="B849" s="8" t="s">
        <v>2933</v>
      </c>
      <c r="C849" s="7" t="s">
        <v>2956</v>
      </c>
      <c r="D849" s="7" t="s">
        <v>2891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5" x14ac:dyDescent="0.25">
      <c r="A850" s="9">
        <v>1990</v>
      </c>
      <c r="B850" s="8" t="s">
        <v>2933</v>
      </c>
      <c r="C850" s="7" t="s">
        <v>2956</v>
      </c>
      <c r="D850" s="7" t="s">
        <v>2889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5" x14ac:dyDescent="0.25">
      <c r="A851" s="9">
        <v>1990</v>
      </c>
      <c r="B851" s="8" t="s">
        <v>2933</v>
      </c>
      <c r="C851" s="7" t="s">
        <v>2956</v>
      </c>
      <c r="D851" s="7" t="s">
        <v>2901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5" x14ac:dyDescent="0.25">
      <c r="A852" s="9">
        <v>1990</v>
      </c>
      <c r="B852" s="8" t="s">
        <v>2933</v>
      </c>
      <c r="C852" s="7" t="s">
        <v>2883</v>
      </c>
      <c r="D852" s="7" t="s">
        <v>2955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5" x14ac:dyDescent="0.25">
      <c r="A853" s="9">
        <v>1990</v>
      </c>
      <c r="B853" s="8" t="s">
        <v>2933</v>
      </c>
      <c r="C853" s="7" t="s">
        <v>2883</v>
      </c>
      <c r="D853" s="7" t="s">
        <v>2891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5" x14ac:dyDescent="0.25">
      <c r="A854" s="9">
        <v>1990</v>
      </c>
      <c r="B854" s="8" t="s">
        <v>2933</v>
      </c>
      <c r="C854" s="7" t="s">
        <v>2883</v>
      </c>
      <c r="D854" s="7" t="s">
        <v>2888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5" x14ac:dyDescent="0.25">
      <c r="A855" s="9">
        <v>1990</v>
      </c>
      <c r="B855" s="8" t="s">
        <v>2933</v>
      </c>
      <c r="C855" s="7" t="s">
        <v>2883</v>
      </c>
      <c r="D855" s="7" t="s">
        <v>2889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5" x14ac:dyDescent="0.25">
      <c r="A856" s="9">
        <v>1990</v>
      </c>
      <c r="B856" s="8" t="s">
        <v>2933</v>
      </c>
      <c r="C856" s="7" t="s">
        <v>2957</v>
      </c>
      <c r="D856" s="7" t="s">
        <v>2955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5" x14ac:dyDescent="0.25">
      <c r="A857" s="9">
        <v>1990</v>
      </c>
      <c r="B857" s="8" t="s">
        <v>2933</v>
      </c>
      <c r="C857" s="7" t="s">
        <v>2957</v>
      </c>
      <c r="D857" s="7" t="s">
        <v>2891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5" x14ac:dyDescent="0.25">
      <c r="A858" s="9">
        <v>1990</v>
      </c>
      <c r="B858" s="8" t="s">
        <v>2933</v>
      </c>
      <c r="C858" s="7" t="s">
        <v>2957</v>
      </c>
      <c r="D858" s="7" t="s">
        <v>2888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5" x14ac:dyDescent="0.25">
      <c r="A859" s="9">
        <v>1990</v>
      </c>
      <c r="B859" s="8" t="s">
        <v>2933</v>
      </c>
      <c r="C859" s="7" t="s">
        <v>2957</v>
      </c>
      <c r="D859" s="7" t="s">
        <v>2889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5" x14ac:dyDescent="0.25">
      <c r="A860" s="9">
        <v>1990</v>
      </c>
      <c r="B860" s="8" t="s">
        <v>2934</v>
      </c>
      <c r="C860" s="7" t="s">
        <v>2896</v>
      </c>
      <c r="D860" s="7" t="s">
        <v>2955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5" x14ac:dyDescent="0.25">
      <c r="A861" s="9">
        <v>1990</v>
      </c>
      <c r="B861" s="8" t="s">
        <v>2934</v>
      </c>
      <c r="C861" s="7" t="s">
        <v>2896</v>
      </c>
      <c r="D861" s="7" t="s">
        <v>2885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5" x14ac:dyDescent="0.25">
      <c r="A862" s="9">
        <v>1990</v>
      </c>
      <c r="B862" s="8" t="s">
        <v>2934</v>
      </c>
      <c r="C862" s="7" t="s">
        <v>2896</v>
      </c>
      <c r="D862" s="7" t="s">
        <v>2954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5" x14ac:dyDescent="0.25">
      <c r="A863" s="9">
        <v>1990</v>
      </c>
      <c r="B863" s="8" t="s">
        <v>2934</v>
      </c>
      <c r="C863" s="7" t="s">
        <v>2896</v>
      </c>
      <c r="D863" s="7" t="s">
        <v>2891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5" x14ac:dyDescent="0.25">
      <c r="A864" s="9">
        <v>1990</v>
      </c>
      <c r="B864" s="8" t="s">
        <v>2934</v>
      </c>
      <c r="C864" s="7" t="s">
        <v>2896</v>
      </c>
      <c r="D864" s="7" t="s">
        <v>2888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5" x14ac:dyDescent="0.25">
      <c r="A865" s="9">
        <v>1990</v>
      </c>
      <c r="B865" s="8" t="s">
        <v>2934</v>
      </c>
      <c r="C865" s="7" t="s">
        <v>2896</v>
      </c>
      <c r="D865" s="7" t="s">
        <v>2889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5" x14ac:dyDescent="0.25">
      <c r="A866" s="9">
        <v>1990</v>
      </c>
      <c r="B866" s="8" t="s">
        <v>2934</v>
      </c>
      <c r="C866" s="7" t="s">
        <v>2890</v>
      </c>
      <c r="D866" s="7" t="s">
        <v>2955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5" x14ac:dyDescent="0.25">
      <c r="A867" s="9">
        <v>1990</v>
      </c>
      <c r="B867" s="8" t="s">
        <v>2934</v>
      </c>
      <c r="C867" s="7" t="s">
        <v>2890</v>
      </c>
      <c r="D867" s="7" t="s">
        <v>2885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5" x14ac:dyDescent="0.25">
      <c r="A868" s="9">
        <v>1990</v>
      </c>
      <c r="B868" s="8" t="s">
        <v>2934</v>
      </c>
      <c r="C868" s="7" t="s">
        <v>2890</v>
      </c>
      <c r="D868" s="7" t="s">
        <v>2954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5" x14ac:dyDescent="0.25">
      <c r="A869" s="9">
        <v>1990</v>
      </c>
      <c r="B869" s="8" t="s">
        <v>2934</v>
      </c>
      <c r="C869" s="7" t="s">
        <v>2890</v>
      </c>
      <c r="D869" s="7" t="s">
        <v>2891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5" x14ac:dyDescent="0.25">
      <c r="A870" s="9">
        <v>1990</v>
      </c>
      <c r="B870" s="8" t="s">
        <v>2934</v>
      </c>
      <c r="C870" s="7" t="s">
        <v>2890</v>
      </c>
      <c r="D870" s="7" t="s">
        <v>2889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5" x14ac:dyDescent="0.25">
      <c r="A871" s="9">
        <v>1990</v>
      </c>
      <c r="B871" s="8" t="s">
        <v>2934</v>
      </c>
      <c r="C871" s="7" t="s">
        <v>2956</v>
      </c>
      <c r="D871" s="7" t="s">
        <v>2955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5" x14ac:dyDescent="0.25">
      <c r="A872" s="9">
        <v>1990</v>
      </c>
      <c r="B872" s="8" t="s">
        <v>2934</v>
      </c>
      <c r="C872" s="7" t="s">
        <v>2956</v>
      </c>
      <c r="D872" s="7" t="s">
        <v>2891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5" x14ac:dyDescent="0.25">
      <c r="A873" s="9">
        <v>1990</v>
      </c>
      <c r="B873" s="8" t="s">
        <v>2934</v>
      </c>
      <c r="C873" s="7" t="s">
        <v>2956</v>
      </c>
      <c r="D873" s="7" t="s">
        <v>2889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5" x14ac:dyDescent="0.25">
      <c r="A874" s="9">
        <v>1990</v>
      </c>
      <c r="B874" s="8" t="s">
        <v>2934</v>
      </c>
      <c r="C874" s="7" t="s">
        <v>2883</v>
      </c>
      <c r="D874" s="7" t="s">
        <v>2955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5" x14ac:dyDescent="0.25">
      <c r="A875" s="9">
        <v>1990</v>
      </c>
      <c r="B875" s="8" t="s">
        <v>2934</v>
      </c>
      <c r="C875" s="7" t="s">
        <v>2883</v>
      </c>
      <c r="D875" s="7" t="s">
        <v>2891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5" x14ac:dyDescent="0.25">
      <c r="A876" s="9">
        <v>1990</v>
      </c>
      <c r="B876" s="8" t="s">
        <v>2934</v>
      </c>
      <c r="C876" s="7" t="s">
        <v>2883</v>
      </c>
      <c r="D876" s="7" t="s">
        <v>2888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5" x14ac:dyDescent="0.25">
      <c r="A877" s="9">
        <v>1990</v>
      </c>
      <c r="B877" s="8" t="s">
        <v>2934</v>
      </c>
      <c r="C877" s="7" t="s">
        <v>2957</v>
      </c>
      <c r="D877" s="7" t="s">
        <v>2955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5" x14ac:dyDescent="0.25">
      <c r="A878" s="9">
        <v>1990</v>
      </c>
      <c r="B878" s="8" t="s">
        <v>2934</v>
      </c>
      <c r="C878" s="7" t="s">
        <v>2957</v>
      </c>
      <c r="D878" s="7" t="s">
        <v>2891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5" x14ac:dyDescent="0.25">
      <c r="A879" s="9">
        <v>1990</v>
      </c>
      <c r="B879" s="8" t="s">
        <v>2935</v>
      </c>
      <c r="C879" s="7" t="s">
        <v>2896</v>
      </c>
      <c r="D879" s="7" t="s">
        <v>2955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5" x14ac:dyDescent="0.25">
      <c r="A880" s="9">
        <v>1990</v>
      </c>
      <c r="B880" s="8" t="s">
        <v>2935</v>
      </c>
      <c r="C880" s="7" t="s">
        <v>2896</v>
      </c>
      <c r="D880" s="7" t="s">
        <v>2885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5" x14ac:dyDescent="0.25">
      <c r="A881" s="9">
        <v>1990</v>
      </c>
      <c r="B881" s="8" t="s">
        <v>2935</v>
      </c>
      <c r="C881" s="7" t="s">
        <v>2896</v>
      </c>
      <c r="D881" s="7" t="s">
        <v>2906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5" x14ac:dyDescent="0.25">
      <c r="A882" s="9">
        <v>1990</v>
      </c>
      <c r="B882" s="8" t="s">
        <v>2935</v>
      </c>
      <c r="C882" s="7" t="s">
        <v>2896</v>
      </c>
      <c r="D882" s="7" t="s">
        <v>2954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5" x14ac:dyDescent="0.25">
      <c r="A883" s="9">
        <v>1990</v>
      </c>
      <c r="B883" s="8" t="s">
        <v>2935</v>
      </c>
      <c r="C883" s="7" t="s">
        <v>2896</v>
      </c>
      <c r="D883" s="7" t="s">
        <v>2891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5" x14ac:dyDescent="0.25">
      <c r="A884" s="9">
        <v>1990</v>
      </c>
      <c r="B884" s="8" t="s">
        <v>2935</v>
      </c>
      <c r="C884" s="7" t="s">
        <v>2896</v>
      </c>
      <c r="D884" s="7" t="s">
        <v>2889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5" x14ac:dyDescent="0.25">
      <c r="A885" s="9">
        <v>1990</v>
      </c>
      <c r="B885" s="8" t="s">
        <v>2935</v>
      </c>
      <c r="C885" s="7" t="s">
        <v>2894</v>
      </c>
      <c r="D885" s="7" t="s">
        <v>2955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5" x14ac:dyDescent="0.25">
      <c r="A886" s="9">
        <v>1990</v>
      </c>
      <c r="B886" s="8" t="s">
        <v>2935</v>
      </c>
      <c r="C886" s="7" t="s">
        <v>2894</v>
      </c>
      <c r="D886" s="7" t="s">
        <v>2906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5" x14ac:dyDescent="0.25">
      <c r="A887" s="9">
        <v>1990</v>
      </c>
      <c r="B887" s="8" t="s">
        <v>2935</v>
      </c>
      <c r="C887" s="7" t="s">
        <v>2894</v>
      </c>
      <c r="D887" s="7" t="s">
        <v>2954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5" x14ac:dyDescent="0.25">
      <c r="A888" s="9">
        <v>1990</v>
      </c>
      <c r="B888" s="8" t="s">
        <v>2935</v>
      </c>
      <c r="C888" s="7" t="s">
        <v>2890</v>
      </c>
      <c r="D888" s="7" t="s">
        <v>2955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5" x14ac:dyDescent="0.25">
      <c r="A889" s="9">
        <v>1990</v>
      </c>
      <c r="B889" s="8" t="s">
        <v>2935</v>
      </c>
      <c r="C889" s="7" t="s">
        <v>2890</v>
      </c>
      <c r="D889" s="7" t="s">
        <v>2885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5" x14ac:dyDescent="0.25">
      <c r="A890" s="9">
        <v>1990</v>
      </c>
      <c r="B890" s="8" t="s">
        <v>2935</v>
      </c>
      <c r="C890" s="7" t="s">
        <v>2890</v>
      </c>
      <c r="D890" s="7" t="s">
        <v>2954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5" x14ac:dyDescent="0.25">
      <c r="A891" s="9">
        <v>1990</v>
      </c>
      <c r="B891" s="8" t="s">
        <v>2935</v>
      </c>
      <c r="C891" s="7" t="s">
        <v>2890</v>
      </c>
      <c r="D891" s="7" t="s">
        <v>2891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5" x14ac:dyDescent="0.25">
      <c r="A892" s="9">
        <v>1990</v>
      </c>
      <c r="B892" s="8" t="s">
        <v>2935</v>
      </c>
      <c r="C892" s="7" t="s">
        <v>2890</v>
      </c>
      <c r="D892" s="7" t="s">
        <v>2889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5" x14ac:dyDescent="0.25">
      <c r="A893" s="9">
        <v>1990</v>
      </c>
      <c r="B893" s="8" t="s">
        <v>2936</v>
      </c>
      <c r="C893" s="7" t="s">
        <v>2896</v>
      </c>
      <c r="D893" s="7" t="s">
        <v>2955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5" x14ac:dyDescent="0.25">
      <c r="A894" s="9">
        <v>1990</v>
      </c>
      <c r="B894" s="8" t="s">
        <v>2936</v>
      </c>
      <c r="C894" s="7" t="s">
        <v>2896</v>
      </c>
      <c r="D894" s="7" t="s">
        <v>2885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5" x14ac:dyDescent="0.25">
      <c r="A895" s="9">
        <v>1990</v>
      </c>
      <c r="B895" s="8" t="s">
        <v>2936</v>
      </c>
      <c r="C895" s="7" t="s">
        <v>2896</v>
      </c>
      <c r="D895" s="7" t="s">
        <v>2954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5" x14ac:dyDescent="0.25">
      <c r="A896" s="9">
        <v>1990</v>
      </c>
      <c r="B896" s="8" t="s">
        <v>2936</v>
      </c>
      <c r="C896" s="7" t="s">
        <v>2896</v>
      </c>
      <c r="D896" s="7" t="s">
        <v>2891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5" x14ac:dyDescent="0.25">
      <c r="A897" s="9">
        <v>1990</v>
      </c>
      <c r="B897" s="8" t="s">
        <v>2936</v>
      </c>
      <c r="C897" s="7" t="s">
        <v>2896</v>
      </c>
      <c r="D897" s="7" t="s">
        <v>2898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5" x14ac:dyDescent="0.25">
      <c r="A898" s="9">
        <v>1990</v>
      </c>
      <c r="B898" s="8" t="s">
        <v>2936</v>
      </c>
      <c r="C898" s="7" t="s">
        <v>2896</v>
      </c>
      <c r="D898" s="7" t="s">
        <v>2888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5" x14ac:dyDescent="0.25">
      <c r="A899" s="9">
        <v>1990</v>
      </c>
      <c r="B899" s="8" t="s">
        <v>2936</v>
      </c>
      <c r="C899" s="7" t="s">
        <v>2896</v>
      </c>
      <c r="D899" s="7" t="s">
        <v>2900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5" x14ac:dyDescent="0.25">
      <c r="A900" s="9">
        <v>1990</v>
      </c>
      <c r="B900" s="8" t="s">
        <v>2936</v>
      </c>
      <c r="C900" s="7" t="s">
        <v>2896</v>
      </c>
      <c r="D900" s="7" t="s">
        <v>2889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5" x14ac:dyDescent="0.25">
      <c r="A901" s="9">
        <v>1990</v>
      </c>
      <c r="B901" s="8" t="s">
        <v>2936</v>
      </c>
      <c r="C901" s="7" t="s">
        <v>2896</v>
      </c>
      <c r="D901" s="7" t="s">
        <v>2903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5" x14ac:dyDescent="0.25">
      <c r="A902" s="9">
        <v>1990</v>
      </c>
      <c r="B902" s="8" t="s">
        <v>2936</v>
      </c>
      <c r="C902" s="7" t="s">
        <v>2896</v>
      </c>
      <c r="D902" s="7" t="s">
        <v>2901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5" x14ac:dyDescent="0.25">
      <c r="A903" s="9">
        <v>1990</v>
      </c>
      <c r="B903" s="8" t="s">
        <v>2936</v>
      </c>
      <c r="C903" s="7" t="s">
        <v>2894</v>
      </c>
      <c r="D903" s="7" t="s">
        <v>2955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5" x14ac:dyDescent="0.25">
      <c r="A904" s="9">
        <v>1990</v>
      </c>
      <c r="B904" s="8" t="s">
        <v>2936</v>
      </c>
      <c r="C904" s="7" t="s">
        <v>2894</v>
      </c>
      <c r="D904" s="7" t="s">
        <v>2954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5" x14ac:dyDescent="0.25">
      <c r="A905" s="9">
        <v>1990</v>
      </c>
      <c r="B905" s="8" t="s">
        <v>2936</v>
      </c>
      <c r="C905" s="7" t="s">
        <v>2894</v>
      </c>
      <c r="D905" s="7" t="s">
        <v>2891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5" x14ac:dyDescent="0.25">
      <c r="A906" s="9">
        <v>1990</v>
      </c>
      <c r="B906" s="8" t="s">
        <v>2936</v>
      </c>
      <c r="C906" s="7" t="s">
        <v>2894</v>
      </c>
      <c r="D906" s="7" t="s">
        <v>2888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5" x14ac:dyDescent="0.25">
      <c r="A907" s="9">
        <v>1990</v>
      </c>
      <c r="B907" s="8" t="s">
        <v>2936</v>
      </c>
      <c r="C907" s="7" t="s">
        <v>2894</v>
      </c>
      <c r="D907" s="7" t="s">
        <v>2901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5" x14ac:dyDescent="0.25">
      <c r="A908" s="9">
        <v>1990</v>
      </c>
      <c r="B908" s="8" t="s">
        <v>2936</v>
      </c>
      <c r="C908" s="7" t="s">
        <v>2890</v>
      </c>
      <c r="D908" s="7" t="s">
        <v>2955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5" x14ac:dyDescent="0.25">
      <c r="A909" s="9">
        <v>1990</v>
      </c>
      <c r="B909" s="8" t="s">
        <v>2936</v>
      </c>
      <c r="C909" s="7" t="s">
        <v>2890</v>
      </c>
      <c r="D909" s="7" t="s">
        <v>2885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5" x14ac:dyDescent="0.25">
      <c r="A910" s="9">
        <v>1990</v>
      </c>
      <c r="B910" s="8" t="s">
        <v>2936</v>
      </c>
      <c r="C910" s="7" t="s">
        <v>2890</v>
      </c>
      <c r="D910" s="7" t="s">
        <v>2954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5" x14ac:dyDescent="0.25">
      <c r="A911" s="9">
        <v>1990</v>
      </c>
      <c r="B911" s="8" t="s">
        <v>2936</v>
      </c>
      <c r="C911" s="7" t="s">
        <v>2890</v>
      </c>
      <c r="D911" s="7" t="s">
        <v>2891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5" x14ac:dyDescent="0.25">
      <c r="A912" s="9">
        <v>1990</v>
      </c>
      <c r="B912" s="8" t="s">
        <v>2936</v>
      </c>
      <c r="C912" s="7" t="s">
        <v>2890</v>
      </c>
      <c r="D912" s="7" t="s">
        <v>2898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5" x14ac:dyDescent="0.25">
      <c r="A913" s="9">
        <v>1990</v>
      </c>
      <c r="B913" s="8" t="s">
        <v>2936</v>
      </c>
      <c r="C913" s="7" t="s">
        <v>2890</v>
      </c>
      <c r="D913" s="7" t="s">
        <v>2889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5" x14ac:dyDescent="0.25">
      <c r="A914" s="9">
        <v>1990</v>
      </c>
      <c r="B914" s="8" t="s">
        <v>2936</v>
      </c>
      <c r="C914" s="7" t="s">
        <v>2890</v>
      </c>
      <c r="D914" s="7" t="s">
        <v>2903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5" x14ac:dyDescent="0.25">
      <c r="A915" s="9">
        <v>1990</v>
      </c>
      <c r="B915" s="8" t="s">
        <v>2936</v>
      </c>
      <c r="C915" s="7" t="s">
        <v>2956</v>
      </c>
      <c r="D915" s="7" t="s">
        <v>2955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5" x14ac:dyDescent="0.25">
      <c r="A916" s="9">
        <v>1990</v>
      </c>
      <c r="B916" s="8" t="s">
        <v>2936</v>
      </c>
      <c r="C916" s="7" t="s">
        <v>2956</v>
      </c>
      <c r="D916" s="7" t="s">
        <v>2885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5" x14ac:dyDescent="0.25">
      <c r="A917" s="9">
        <v>1990</v>
      </c>
      <c r="B917" s="8" t="s">
        <v>2936</v>
      </c>
      <c r="C917" s="7" t="s">
        <v>2956</v>
      </c>
      <c r="D917" s="7" t="s">
        <v>2954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5" x14ac:dyDescent="0.25">
      <c r="A918" s="9">
        <v>1990</v>
      </c>
      <c r="B918" s="8" t="s">
        <v>2936</v>
      </c>
      <c r="C918" s="7" t="s">
        <v>2956</v>
      </c>
      <c r="D918" s="7" t="s">
        <v>2891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5" x14ac:dyDescent="0.25">
      <c r="A919" s="9">
        <v>1990</v>
      </c>
      <c r="B919" s="8" t="s">
        <v>2936</v>
      </c>
      <c r="C919" s="7" t="s">
        <v>2956</v>
      </c>
      <c r="D919" s="7" t="s">
        <v>2888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5" x14ac:dyDescent="0.25">
      <c r="A920" s="9">
        <v>1990</v>
      </c>
      <c r="B920" s="8" t="s">
        <v>2936</v>
      </c>
      <c r="C920" s="7" t="s">
        <v>2956</v>
      </c>
      <c r="D920" s="7" t="s">
        <v>2900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5" x14ac:dyDescent="0.25">
      <c r="A921" s="9">
        <v>1990</v>
      </c>
      <c r="B921" s="8" t="s">
        <v>2936</v>
      </c>
      <c r="C921" s="7" t="s">
        <v>2956</v>
      </c>
      <c r="D921" s="7" t="s">
        <v>2889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5" x14ac:dyDescent="0.25">
      <c r="A922" s="9">
        <v>1990</v>
      </c>
      <c r="B922" s="8" t="s">
        <v>2936</v>
      </c>
      <c r="C922" s="7" t="s">
        <v>2956</v>
      </c>
      <c r="D922" s="7" t="s">
        <v>2901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5" x14ac:dyDescent="0.25">
      <c r="A923" s="9">
        <v>1990</v>
      </c>
      <c r="B923" s="8" t="s">
        <v>2936</v>
      </c>
      <c r="C923" s="7" t="s">
        <v>2883</v>
      </c>
      <c r="D923" s="7" t="s">
        <v>2955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5" x14ac:dyDescent="0.25">
      <c r="A924" s="9">
        <v>1990</v>
      </c>
      <c r="B924" s="8" t="s">
        <v>2936</v>
      </c>
      <c r="C924" s="7" t="s">
        <v>2883</v>
      </c>
      <c r="D924" s="7" t="s">
        <v>2885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5" x14ac:dyDescent="0.25">
      <c r="A925" s="9">
        <v>1990</v>
      </c>
      <c r="B925" s="8" t="s">
        <v>2936</v>
      </c>
      <c r="C925" s="7" t="s">
        <v>2883</v>
      </c>
      <c r="D925" s="7" t="s">
        <v>2891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5" x14ac:dyDescent="0.25">
      <c r="A926" s="9">
        <v>1990</v>
      </c>
      <c r="B926" s="8" t="s">
        <v>2936</v>
      </c>
      <c r="C926" s="7" t="s">
        <v>2883</v>
      </c>
      <c r="D926" s="7" t="s">
        <v>2888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5" x14ac:dyDescent="0.25">
      <c r="A927" s="9">
        <v>1990</v>
      </c>
      <c r="B927" s="8" t="s">
        <v>2936</v>
      </c>
      <c r="C927" s="7" t="s">
        <v>2883</v>
      </c>
      <c r="D927" s="7" t="s">
        <v>2889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5" x14ac:dyDescent="0.25">
      <c r="A928" s="9">
        <v>1990</v>
      </c>
      <c r="B928" s="8" t="s">
        <v>2936</v>
      </c>
      <c r="C928" s="7" t="s">
        <v>2883</v>
      </c>
      <c r="D928" s="7" t="s">
        <v>2901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5" x14ac:dyDescent="0.25">
      <c r="A929" s="9">
        <v>1990</v>
      </c>
      <c r="B929" s="8" t="s">
        <v>2936</v>
      </c>
      <c r="C929" s="7" t="s">
        <v>2957</v>
      </c>
      <c r="D929" s="7" t="s">
        <v>2955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5" x14ac:dyDescent="0.25">
      <c r="A930" s="9">
        <v>1990</v>
      </c>
      <c r="B930" s="8" t="s">
        <v>2936</v>
      </c>
      <c r="C930" s="7" t="s">
        <v>2957</v>
      </c>
      <c r="D930" s="7" t="s">
        <v>2885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5" x14ac:dyDescent="0.25">
      <c r="A931" s="9">
        <v>1990</v>
      </c>
      <c r="B931" s="8" t="s">
        <v>2936</v>
      </c>
      <c r="C931" s="7" t="s">
        <v>2957</v>
      </c>
      <c r="D931" s="7" t="s">
        <v>2954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5" x14ac:dyDescent="0.25">
      <c r="A932" s="9">
        <v>1990</v>
      </c>
      <c r="B932" s="8" t="s">
        <v>2936</v>
      </c>
      <c r="C932" s="7" t="s">
        <v>2957</v>
      </c>
      <c r="D932" s="7" t="s">
        <v>2891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5" x14ac:dyDescent="0.25">
      <c r="A933" s="9">
        <v>1990</v>
      </c>
      <c r="B933" s="8" t="s">
        <v>2936</v>
      </c>
      <c r="C933" s="7" t="s">
        <v>2957</v>
      </c>
      <c r="D933" s="7" t="s">
        <v>2888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5" x14ac:dyDescent="0.25">
      <c r="A934" s="9">
        <v>1990</v>
      </c>
      <c r="B934" s="8" t="s">
        <v>2936</v>
      </c>
      <c r="C934" s="7" t="s">
        <v>2957</v>
      </c>
      <c r="D934" s="7" t="s">
        <v>2889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5" x14ac:dyDescent="0.25">
      <c r="A935" s="9">
        <v>1990</v>
      </c>
      <c r="B935" s="8" t="s">
        <v>38</v>
      </c>
      <c r="C935" s="7" t="s">
        <v>2896</v>
      </c>
      <c r="D935" s="7" t="s">
        <v>2955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5" x14ac:dyDescent="0.25">
      <c r="A936" s="9">
        <v>1990</v>
      </c>
      <c r="B936" s="8" t="s">
        <v>38</v>
      </c>
      <c r="C936" s="7" t="s">
        <v>2896</v>
      </c>
      <c r="D936" s="7" t="s">
        <v>2885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5" x14ac:dyDescent="0.25">
      <c r="A937" s="9">
        <v>1990</v>
      </c>
      <c r="B937" s="8" t="s">
        <v>38</v>
      </c>
      <c r="C937" s="7" t="s">
        <v>2896</v>
      </c>
      <c r="D937" s="7" t="s">
        <v>2954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5" x14ac:dyDescent="0.25">
      <c r="A938" s="9">
        <v>1990</v>
      </c>
      <c r="B938" s="8" t="s">
        <v>38</v>
      </c>
      <c r="C938" s="7" t="s">
        <v>2896</v>
      </c>
      <c r="D938" s="7" t="s">
        <v>2891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5" x14ac:dyDescent="0.25">
      <c r="A939" s="9">
        <v>1990</v>
      </c>
      <c r="B939" s="8" t="s">
        <v>38</v>
      </c>
      <c r="C939" s="7" t="s">
        <v>2896</v>
      </c>
      <c r="D939" s="7" t="s">
        <v>2898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5" x14ac:dyDescent="0.25">
      <c r="A940" s="9">
        <v>1990</v>
      </c>
      <c r="B940" s="8" t="s">
        <v>38</v>
      </c>
      <c r="C940" s="7" t="s">
        <v>2896</v>
      </c>
      <c r="D940" s="7" t="s">
        <v>2888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5" x14ac:dyDescent="0.25">
      <c r="A941" s="9">
        <v>1990</v>
      </c>
      <c r="B941" s="8" t="s">
        <v>38</v>
      </c>
      <c r="C941" s="7" t="s">
        <v>2896</v>
      </c>
      <c r="D941" s="7" t="s">
        <v>2900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5" x14ac:dyDescent="0.25">
      <c r="A942" s="9">
        <v>1990</v>
      </c>
      <c r="B942" s="8" t="s">
        <v>38</v>
      </c>
      <c r="C942" s="7" t="s">
        <v>2896</v>
      </c>
      <c r="D942" s="7" t="s">
        <v>2889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5" x14ac:dyDescent="0.25">
      <c r="A943" s="9">
        <v>1990</v>
      </c>
      <c r="B943" s="8" t="s">
        <v>38</v>
      </c>
      <c r="C943" s="7" t="s">
        <v>2896</v>
      </c>
      <c r="D943" s="7" t="s">
        <v>2901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5" x14ac:dyDescent="0.25">
      <c r="A944" s="9">
        <v>1990</v>
      </c>
      <c r="B944" s="8" t="s">
        <v>38</v>
      </c>
      <c r="C944" s="7" t="s">
        <v>2894</v>
      </c>
      <c r="D944" s="7" t="s">
        <v>2955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5" x14ac:dyDescent="0.25">
      <c r="A945" s="9">
        <v>1990</v>
      </c>
      <c r="B945" s="8" t="s">
        <v>38</v>
      </c>
      <c r="C945" s="7" t="s">
        <v>2894</v>
      </c>
      <c r="D945" s="7" t="s">
        <v>2954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5" x14ac:dyDescent="0.25">
      <c r="A946" s="9">
        <v>1990</v>
      </c>
      <c r="B946" s="8" t="s">
        <v>38</v>
      </c>
      <c r="C946" s="7" t="s">
        <v>2890</v>
      </c>
      <c r="D946" s="7" t="s">
        <v>2955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5" x14ac:dyDescent="0.25">
      <c r="A947" s="9">
        <v>1990</v>
      </c>
      <c r="B947" s="8" t="s">
        <v>38</v>
      </c>
      <c r="C947" s="7" t="s">
        <v>2890</v>
      </c>
      <c r="D947" s="7" t="s">
        <v>2885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5" x14ac:dyDescent="0.25">
      <c r="A948" s="9">
        <v>1990</v>
      </c>
      <c r="B948" s="8" t="s">
        <v>38</v>
      </c>
      <c r="C948" s="7" t="s">
        <v>2890</v>
      </c>
      <c r="D948" s="7" t="s">
        <v>2954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5" x14ac:dyDescent="0.25">
      <c r="A949" s="9">
        <v>1990</v>
      </c>
      <c r="B949" s="8" t="s">
        <v>38</v>
      </c>
      <c r="C949" s="7" t="s">
        <v>2890</v>
      </c>
      <c r="D949" s="7" t="s">
        <v>2891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5" x14ac:dyDescent="0.25">
      <c r="A950" s="9">
        <v>1990</v>
      </c>
      <c r="B950" s="8" t="s">
        <v>38</v>
      </c>
      <c r="C950" s="7" t="s">
        <v>2890</v>
      </c>
      <c r="D950" s="7" t="s">
        <v>2898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5" x14ac:dyDescent="0.25">
      <c r="A951" s="9">
        <v>1990</v>
      </c>
      <c r="B951" s="8" t="s">
        <v>38</v>
      </c>
      <c r="C951" s="7" t="s">
        <v>2890</v>
      </c>
      <c r="D951" s="7" t="s">
        <v>2888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5" x14ac:dyDescent="0.25">
      <c r="A952" s="9">
        <v>1990</v>
      </c>
      <c r="B952" s="8" t="s">
        <v>38</v>
      </c>
      <c r="C952" s="7" t="s">
        <v>2890</v>
      </c>
      <c r="D952" s="7" t="s">
        <v>2889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5" x14ac:dyDescent="0.25">
      <c r="A953" s="9">
        <v>1990</v>
      </c>
      <c r="B953" s="8" t="s">
        <v>38</v>
      </c>
      <c r="C953" s="7" t="s">
        <v>2956</v>
      </c>
      <c r="D953" s="7" t="s">
        <v>2955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5" x14ac:dyDescent="0.25">
      <c r="A954" s="9">
        <v>1990</v>
      </c>
      <c r="B954" s="8" t="s">
        <v>38</v>
      </c>
      <c r="C954" s="7" t="s">
        <v>2956</v>
      </c>
      <c r="D954" s="7" t="s">
        <v>2885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5" x14ac:dyDescent="0.25">
      <c r="A955" s="9">
        <v>1990</v>
      </c>
      <c r="B955" s="8" t="s">
        <v>38</v>
      </c>
      <c r="C955" s="7" t="s">
        <v>2956</v>
      </c>
      <c r="D955" s="7" t="s">
        <v>2891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5" x14ac:dyDescent="0.25">
      <c r="A956" s="9">
        <v>1990</v>
      </c>
      <c r="B956" s="8" t="s">
        <v>38</v>
      </c>
      <c r="C956" s="7" t="s">
        <v>2956</v>
      </c>
      <c r="D956" s="7" t="s">
        <v>2900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5" x14ac:dyDescent="0.25">
      <c r="A957" s="9">
        <v>1990</v>
      </c>
      <c r="B957" s="8" t="s">
        <v>38</v>
      </c>
      <c r="C957" s="7" t="s">
        <v>2956</v>
      </c>
      <c r="D957" s="7" t="s">
        <v>2889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5" x14ac:dyDescent="0.25">
      <c r="A958" s="9">
        <v>1990</v>
      </c>
      <c r="B958" s="8" t="s">
        <v>38</v>
      </c>
      <c r="C958" s="7" t="s">
        <v>2956</v>
      </c>
      <c r="D958" s="7" t="s">
        <v>2901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5" x14ac:dyDescent="0.25">
      <c r="A959" s="9">
        <v>1990</v>
      </c>
      <c r="B959" s="8" t="s">
        <v>38</v>
      </c>
      <c r="C959" s="7" t="s">
        <v>2883</v>
      </c>
      <c r="D959" s="7" t="s">
        <v>2955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5" x14ac:dyDescent="0.25">
      <c r="A960" s="9">
        <v>1990</v>
      </c>
      <c r="B960" s="8" t="s">
        <v>38</v>
      </c>
      <c r="C960" s="7" t="s">
        <v>2883</v>
      </c>
      <c r="D960" s="7" t="s">
        <v>2888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5" x14ac:dyDescent="0.25">
      <c r="A961" s="9">
        <v>1990</v>
      </c>
      <c r="B961" s="8" t="s">
        <v>38</v>
      </c>
      <c r="C961" s="7" t="s">
        <v>2957</v>
      </c>
      <c r="D961" s="7" t="s">
        <v>2955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5" x14ac:dyDescent="0.25">
      <c r="A962" s="9">
        <v>1990</v>
      </c>
      <c r="B962" s="8" t="s">
        <v>38</v>
      </c>
      <c r="C962" s="7" t="s">
        <v>2957</v>
      </c>
      <c r="D962" s="7" t="s">
        <v>2885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5" x14ac:dyDescent="0.25">
      <c r="A963" s="9">
        <v>1990</v>
      </c>
      <c r="B963" s="8" t="s">
        <v>38</v>
      </c>
      <c r="C963" s="7" t="s">
        <v>2957</v>
      </c>
      <c r="D963" s="7" t="s">
        <v>2891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5" x14ac:dyDescent="0.25">
      <c r="A964" s="9">
        <v>1990</v>
      </c>
      <c r="B964" s="8" t="s">
        <v>38</v>
      </c>
      <c r="C964" s="7" t="s">
        <v>2957</v>
      </c>
      <c r="D964" s="7" t="s">
        <v>2888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5" x14ac:dyDescent="0.25">
      <c r="A965" s="9">
        <v>1990</v>
      </c>
      <c r="B965" s="8" t="s">
        <v>38</v>
      </c>
      <c r="C965" s="7" t="s">
        <v>2957</v>
      </c>
      <c r="D965" s="7" t="s">
        <v>2889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5" x14ac:dyDescent="0.25">
      <c r="A966" s="9">
        <v>1990</v>
      </c>
      <c r="B966" s="8" t="s">
        <v>38</v>
      </c>
      <c r="C966" s="7" t="s">
        <v>2957</v>
      </c>
      <c r="D966" s="7" t="s">
        <v>2901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5" x14ac:dyDescent="0.25">
      <c r="A967" s="9">
        <v>1990</v>
      </c>
      <c r="B967" s="8" t="s">
        <v>2937</v>
      </c>
      <c r="C967" s="7" t="s">
        <v>2896</v>
      </c>
      <c r="D967" s="7" t="s">
        <v>2955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5" x14ac:dyDescent="0.25">
      <c r="A968" s="9">
        <v>1990</v>
      </c>
      <c r="B968" s="8" t="s">
        <v>2937</v>
      </c>
      <c r="C968" s="7" t="s">
        <v>2896</v>
      </c>
      <c r="D968" s="7" t="s">
        <v>2885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5" x14ac:dyDescent="0.25">
      <c r="A969" s="9">
        <v>1990</v>
      </c>
      <c r="B969" s="8" t="s">
        <v>2937</v>
      </c>
      <c r="C969" s="7" t="s">
        <v>2896</v>
      </c>
      <c r="D969" s="7" t="s">
        <v>2954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5" x14ac:dyDescent="0.25">
      <c r="A970" s="9">
        <v>1990</v>
      </c>
      <c r="B970" s="8" t="s">
        <v>2937</v>
      </c>
      <c r="C970" s="7" t="s">
        <v>2896</v>
      </c>
      <c r="D970" s="7" t="s">
        <v>2891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5" x14ac:dyDescent="0.25">
      <c r="A971" s="9">
        <v>1990</v>
      </c>
      <c r="B971" s="8" t="s">
        <v>2937</v>
      </c>
      <c r="C971" s="7" t="s">
        <v>2896</v>
      </c>
      <c r="D971" s="7" t="s">
        <v>2888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5" x14ac:dyDescent="0.25">
      <c r="A972" s="9">
        <v>1990</v>
      </c>
      <c r="B972" s="8" t="s">
        <v>2937</v>
      </c>
      <c r="C972" s="7" t="s">
        <v>2896</v>
      </c>
      <c r="D972" s="7" t="s">
        <v>2900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5" x14ac:dyDescent="0.25">
      <c r="A973" s="9">
        <v>1990</v>
      </c>
      <c r="B973" s="8" t="s">
        <v>2937</v>
      </c>
      <c r="C973" s="7" t="s">
        <v>2896</v>
      </c>
      <c r="D973" s="7" t="s">
        <v>2889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5" x14ac:dyDescent="0.25">
      <c r="A974" s="9">
        <v>1990</v>
      </c>
      <c r="B974" s="8" t="s">
        <v>2937</v>
      </c>
      <c r="C974" s="7" t="s">
        <v>2896</v>
      </c>
      <c r="D974" s="7" t="s">
        <v>2903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5" x14ac:dyDescent="0.25">
      <c r="A975" s="9">
        <v>1990</v>
      </c>
      <c r="B975" s="8" t="s">
        <v>2937</v>
      </c>
      <c r="C975" s="7" t="s">
        <v>2896</v>
      </c>
      <c r="D975" s="7" t="s">
        <v>2901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5" x14ac:dyDescent="0.25">
      <c r="A976" s="9">
        <v>1990</v>
      </c>
      <c r="B976" s="8" t="s">
        <v>2937</v>
      </c>
      <c r="C976" s="7" t="s">
        <v>2890</v>
      </c>
      <c r="D976" s="7" t="s">
        <v>2955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5" x14ac:dyDescent="0.25">
      <c r="A977" s="9">
        <v>1990</v>
      </c>
      <c r="B977" s="8" t="s">
        <v>2937</v>
      </c>
      <c r="C977" s="7" t="s">
        <v>2890</v>
      </c>
      <c r="D977" s="7" t="s">
        <v>2885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5" x14ac:dyDescent="0.25">
      <c r="A978" s="9">
        <v>1990</v>
      </c>
      <c r="B978" s="8" t="s">
        <v>2937</v>
      </c>
      <c r="C978" s="7" t="s">
        <v>2890</v>
      </c>
      <c r="D978" s="7" t="s">
        <v>2954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5" x14ac:dyDescent="0.25">
      <c r="A979" s="9">
        <v>1990</v>
      </c>
      <c r="B979" s="8" t="s">
        <v>2937</v>
      </c>
      <c r="C979" s="7" t="s">
        <v>2890</v>
      </c>
      <c r="D979" s="7" t="s">
        <v>2891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5" x14ac:dyDescent="0.25">
      <c r="A980" s="9">
        <v>1990</v>
      </c>
      <c r="B980" s="8" t="s">
        <v>2937</v>
      </c>
      <c r="C980" s="7" t="s">
        <v>2890</v>
      </c>
      <c r="D980" s="7" t="s">
        <v>2889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5" x14ac:dyDescent="0.25">
      <c r="A981" s="9">
        <v>1990</v>
      </c>
      <c r="B981" s="8" t="s">
        <v>2937</v>
      </c>
      <c r="C981" s="7" t="s">
        <v>2890</v>
      </c>
      <c r="D981" s="7" t="s">
        <v>2903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5" x14ac:dyDescent="0.25">
      <c r="A982" s="9">
        <v>1990</v>
      </c>
      <c r="B982" s="8" t="s">
        <v>2937</v>
      </c>
      <c r="C982" s="7" t="s">
        <v>2956</v>
      </c>
      <c r="D982" s="7" t="s">
        <v>2955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5" x14ac:dyDescent="0.25">
      <c r="A983" s="9">
        <v>1990</v>
      </c>
      <c r="B983" s="8" t="s">
        <v>2937</v>
      </c>
      <c r="C983" s="7" t="s">
        <v>2956</v>
      </c>
      <c r="D983" s="7" t="s">
        <v>2885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5" x14ac:dyDescent="0.25">
      <c r="A984" s="9">
        <v>1990</v>
      </c>
      <c r="B984" s="8" t="s">
        <v>2937</v>
      </c>
      <c r="C984" s="7" t="s">
        <v>2956</v>
      </c>
      <c r="D984" s="7" t="s">
        <v>2891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5" x14ac:dyDescent="0.25">
      <c r="A985" s="9">
        <v>1990</v>
      </c>
      <c r="B985" s="8" t="s">
        <v>2937</v>
      </c>
      <c r="C985" s="7" t="s">
        <v>2956</v>
      </c>
      <c r="D985" s="7" t="s">
        <v>2888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5" x14ac:dyDescent="0.25">
      <c r="A986" s="9">
        <v>1990</v>
      </c>
      <c r="B986" s="8" t="s">
        <v>2937</v>
      </c>
      <c r="C986" s="7" t="s">
        <v>2956</v>
      </c>
      <c r="D986" s="7" t="s">
        <v>2900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5" x14ac:dyDescent="0.25">
      <c r="A987" s="9">
        <v>1990</v>
      </c>
      <c r="B987" s="8" t="s">
        <v>2937</v>
      </c>
      <c r="C987" s="7" t="s">
        <v>2956</v>
      </c>
      <c r="D987" s="7" t="s">
        <v>2889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5" x14ac:dyDescent="0.25">
      <c r="A988" s="9">
        <v>1990</v>
      </c>
      <c r="B988" s="8" t="s">
        <v>2937</v>
      </c>
      <c r="C988" s="7" t="s">
        <v>2956</v>
      </c>
      <c r="D988" s="7" t="s">
        <v>2901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5" x14ac:dyDescent="0.25">
      <c r="A989" s="9">
        <v>1990</v>
      </c>
      <c r="B989" s="8" t="s">
        <v>2937</v>
      </c>
      <c r="C989" s="7" t="s">
        <v>2883</v>
      </c>
      <c r="D989" s="7" t="s">
        <v>2955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5" x14ac:dyDescent="0.25">
      <c r="A990" s="9">
        <v>1990</v>
      </c>
      <c r="B990" s="8" t="s">
        <v>2937</v>
      </c>
      <c r="C990" s="7" t="s">
        <v>2883</v>
      </c>
      <c r="D990" s="7" t="s">
        <v>2885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5" x14ac:dyDescent="0.25">
      <c r="A991" s="9">
        <v>1990</v>
      </c>
      <c r="B991" s="8" t="s">
        <v>2937</v>
      </c>
      <c r="C991" s="7" t="s">
        <v>2883</v>
      </c>
      <c r="D991" s="7" t="s">
        <v>2891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5" x14ac:dyDescent="0.25">
      <c r="A992" s="9">
        <v>1990</v>
      </c>
      <c r="B992" s="8" t="s">
        <v>2937</v>
      </c>
      <c r="C992" s="7" t="s">
        <v>2957</v>
      </c>
      <c r="D992" s="7" t="s">
        <v>2955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5" x14ac:dyDescent="0.25">
      <c r="A993" s="9">
        <v>1990</v>
      </c>
      <c r="B993" s="8" t="s">
        <v>2937</v>
      </c>
      <c r="C993" s="7" t="s">
        <v>2957</v>
      </c>
      <c r="D993" s="7" t="s">
        <v>2891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5" x14ac:dyDescent="0.25">
      <c r="A994" s="9">
        <v>1990</v>
      </c>
      <c r="B994" s="8" t="s">
        <v>2938</v>
      </c>
      <c r="C994" s="7" t="s">
        <v>2896</v>
      </c>
      <c r="D994" s="7" t="s">
        <v>2955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5" x14ac:dyDescent="0.25">
      <c r="A995" s="9">
        <v>1990</v>
      </c>
      <c r="B995" s="8" t="s">
        <v>2938</v>
      </c>
      <c r="C995" s="7" t="s">
        <v>2896</v>
      </c>
      <c r="D995" s="7" t="s">
        <v>2885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5" x14ac:dyDescent="0.25">
      <c r="A996" s="9">
        <v>1990</v>
      </c>
      <c r="B996" s="8" t="s">
        <v>2938</v>
      </c>
      <c r="C996" s="7" t="s">
        <v>2896</v>
      </c>
      <c r="D996" s="7" t="s">
        <v>2954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5" x14ac:dyDescent="0.25">
      <c r="A997" s="9">
        <v>1990</v>
      </c>
      <c r="B997" s="8" t="s">
        <v>2938</v>
      </c>
      <c r="C997" s="7" t="s">
        <v>2896</v>
      </c>
      <c r="D997" s="7" t="s">
        <v>2891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5" x14ac:dyDescent="0.25">
      <c r="A998" s="9">
        <v>1990</v>
      </c>
      <c r="B998" s="8" t="s">
        <v>2938</v>
      </c>
      <c r="C998" s="7" t="s">
        <v>2896</v>
      </c>
      <c r="D998" s="7" t="s">
        <v>2898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5" x14ac:dyDescent="0.25">
      <c r="A999" s="9">
        <v>1990</v>
      </c>
      <c r="B999" s="8" t="s">
        <v>2938</v>
      </c>
      <c r="C999" s="7" t="s">
        <v>2896</v>
      </c>
      <c r="D999" s="7" t="s">
        <v>2888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5" x14ac:dyDescent="0.25">
      <c r="A1000" s="9">
        <v>1990</v>
      </c>
      <c r="B1000" s="8" t="s">
        <v>2938</v>
      </c>
      <c r="C1000" s="7" t="s">
        <v>2896</v>
      </c>
      <c r="D1000" s="7" t="s">
        <v>2889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5" x14ac:dyDescent="0.25">
      <c r="A1001" s="9">
        <v>1990</v>
      </c>
      <c r="B1001" s="8" t="s">
        <v>2938</v>
      </c>
      <c r="C1001" s="7" t="s">
        <v>2896</v>
      </c>
      <c r="D1001" s="7" t="s">
        <v>2893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5" x14ac:dyDescent="0.25">
      <c r="A1002" s="9">
        <v>1990</v>
      </c>
      <c r="B1002" s="8" t="s">
        <v>2938</v>
      </c>
      <c r="C1002" s="7" t="s">
        <v>2896</v>
      </c>
      <c r="D1002" s="7" t="s">
        <v>2901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5" x14ac:dyDescent="0.25">
      <c r="A1003" s="9">
        <v>1990</v>
      </c>
      <c r="B1003" s="8" t="s">
        <v>2938</v>
      </c>
      <c r="C1003" s="7" t="s">
        <v>2894</v>
      </c>
      <c r="D1003" s="7" t="s">
        <v>2955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5" x14ac:dyDescent="0.25">
      <c r="A1004" s="9">
        <v>1990</v>
      </c>
      <c r="B1004" s="8" t="s">
        <v>2938</v>
      </c>
      <c r="C1004" s="7" t="s">
        <v>2894</v>
      </c>
      <c r="D1004" s="7" t="s">
        <v>2954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5" x14ac:dyDescent="0.25">
      <c r="A1005" s="9">
        <v>1990</v>
      </c>
      <c r="B1005" s="8" t="s">
        <v>2938</v>
      </c>
      <c r="C1005" s="7" t="s">
        <v>2894</v>
      </c>
      <c r="D1005" s="7" t="s">
        <v>2888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5" x14ac:dyDescent="0.25">
      <c r="A1006" s="9">
        <v>1990</v>
      </c>
      <c r="B1006" s="8" t="s">
        <v>2938</v>
      </c>
      <c r="C1006" s="7" t="s">
        <v>2894</v>
      </c>
      <c r="D1006" s="7" t="s">
        <v>2893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5" x14ac:dyDescent="0.25">
      <c r="A1007" s="9">
        <v>1990</v>
      </c>
      <c r="B1007" s="8" t="s">
        <v>2938</v>
      </c>
      <c r="C1007" s="7" t="s">
        <v>2890</v>
      </c>
      <c r="D1007" s="7" t="s">
        <v>2955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5" x14ac:dyDescent="0.25">
      <c r="A1008" s="9">
        <v>1990</v>
      </c>
      <c r="B1008" s="8" t="s">
        <v>2938</v>
      </c>
      <c r="C1008" s="7" t="s">
        <v>2890</v>
      </c>
      <c r="D1008" s="7" t="s">
        <v>2885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5" x14ac:dyDescent="0.25">
      <c r="A1009" s="9">
        <v>1990</v>
      </c>
      <c r="B1009" s="8" t="s">
        <v>2938</v>
      </c>
      <c r="C1009" s="7" t="s">
        <v>2890</v>
      </c>
      <c r="D1009" s="7" t="s">
        <v>2954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5" x14ac:dyDescent="0.25">
      <c r="A1010" s="9">
        <v>1990</v>
      </c>
      <c r="B1010" s="8" t="s">
        <v>2938</v>
      </c>
      <c r="C1010" s="7" t="s">
        <v>2890</v>
      </c>
      <c r="D1010" s="7" t="s">
        <v>2891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5" x14ac:dyDescent="0.25">
      <c r="A1011" s="9">
        <v>1990</v>
      </c>
      <c r="B1011" s="8" t="s">
        <v>2938</v>
      </c>
      <c r="C1011" s="7" t="s">
        <v>2890</v>
      </c>
      <c r="D1011" s="7" t="s">
        <v>2898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5" x14ac:dyDescent="0.25">
      <c r="A1012" s="9">
        <v>1990</v>
      </c>
      <c r="B1012" s="8" t="s">
        <v>2938</v>
      </c>
      <c r="C1012" s="7" t="s">
        <v>2890</v>
      </c>
      <c r="D1012" s="7" t="s">
        <v>2889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5" x14ac:dyDescent="0.25">
      <c r="A1013" s="9">
        <v>1990</v>
      </c>
      <c r="B1013" s="8" t="s">
        <v>2938</v>
      </c>
      <c r="C1013" s="7" t="s">
        <v>2890</v>
      </c>
      <c r="D1013" s="7" t="s">
        <v>2901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5" x14ac:dyDescent="0.25">
      <c r="A1014" s="9">
        <v>1990</v>
      </c>
      <c r="B1014" s="8" t="s">
        <v>2938</v>
      </c>
      <c r="C1014" s="7" t="s">
        <v>2956</v>
      </c>
      <c r="D1014" s="7" t="s">
        <v>2955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5" x14ac:dyDescent="0.25">
      <c r="A1015" s="9">
        <v>1990</v>
      </c>
      <c r="B1015" s="8" t="s">
        <v>2938</v>
      </c>
      <c r="C1015" s="7" t="s">
        <v>2956</v>
      </c>
      <c r="D1015" s="7" t="s">
        <v>2885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5" x14ac:dyDescent="0.25">
      <c r="A1016" s="9">
        <v>1990</v>
      </c>
      <c r="B1016" s="8" t="s">
        <v>2938</v>
      </c>
      <c r="C1016" s="7" t="s">
        <v>2956</v>
      </c>
      <c r="D1016" s="7" t="s">
        <v>2954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5" x14ac:dyDescent="0.25">
      <c r="A1017" s="9">
        <v>1990</v>
      </c>
      <c r="B1017" s="8" t="s">
        <v>2938</v>
      </c>
      <c r="C1017" s="7" t="s">
        <v>2956</v>
      </c>
      <c r="D1017" s="7" t="s">
        <v>2891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5" x14ac:dyDescent="0.25">
      <c r="A1018" s="9">
        <v>1990</v>
      </c>
      <c r="B1018" s="8" t="s">
        <v>2938</v>
      </c>
      <c r="C1018" s="7" t="s">
        <v>2956</v>
      </c>
      <c r="D1018" s="7" t="s">
        <v>2889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5" x14ac:dyDescent="0.25">
      <c r="A1019" s="9">
        <v>1990</v>
      </c>
      <c r="B1019" s="8" t="s">
        <v>2938</v>
      </c>
      <c r="C1019" s="7" t="s">
        <v>2956</v>
      </c>
      <c r="D1019" s="7" t="s">
        <v>2901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5" x14ac:dyDescent="0.25">
      <c r="A1020" s="9">
        <v>1990</v>
      </c>
      <c r="B1020" s="8" t="s">
        <v>2938</v>
      </c>
      <c r="C1020" s="7" t="s">
        <v>2883</v>
      </c>
      <c r="D1020" s="7" t="s">
        <v>2955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5" x14ac:dyDescent="0.25">
      <c r="A1021" s="9">
        <v>1990</v>
      </c>
      <c r="B1021" s="8" t="s">
        <v>2938</v>
      </c>
      <c r="C1021" s="7" t="s">
        <v>2883</v>
      </c>
      <c r="D1021" s="7" t="s">
        <v>2901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5" x14ac:dyDescent="0.25">
      <c r="A1022" s="9">
        <v>1990</v>
      </c>
      <c r="B1022" s="8" t="s">
        <v>2938</v>
      </c>
      <c r="C1022" s="7" t="s">
        <v>2957</v>
      </c>
      <c r="D1022" s="7" t="s">
        <v>2955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5" x14ac:dyDescent="0.25">
      <c r="A1023" s="9">
        <v>1990</v>
      </c>
      <c r="B1023" s="8" t="s">
        <v>2938</v>
      </c>
      <c r="C1023" s="7" t="s">
        <v>2957</v>
      </c>
      <c r="D1023" s="7" t="s">
        <v>2901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5" x14ac:dyDescent="0.25">
      <c r="A1024" s="9">
        <v>1990</v>
      </c>
      <c r="B1024" s="8" t="s">
        <v>2939</v>
      </c>
      <c r="C1024" s="7" t="s">
        <v>2896</v>
      </c>
      <c r="D1024" s="7" t="s">
        <v>2955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5" x14ac:dyDescent="0.25">
      <c r="A1025" s="9">
        <v>1990</v>
      </c>
      <c r="B1025" s="8" t="s">
        <v>2939</v>
      </c>
      <c r="C1025" s="7" t="s">
        <v>2896</v>
      </c>
      <c r="D1025" s="7" t="s">
        <v>2885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5" x14ac:dyDescent="0.25">
      <c r="A1026" s="9">
        <v>1990</v>
      </c>
      <c r="B1026" s="8" t="s">
        <v>2939</v>
      </c>
      <c r="C1026" s="7" t="s">
        <v>2896</v>
      </c>
      <c r="D1026" s="7" t="s">
        <v>2954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5" x14ac:dyDescent="0.25">
      <c r="A1027" s="9">
        <v>1990</v>
      </c>
      <c r="B1027" s="8" t="s">
        <v>2939</v>
      </c>
      <c r="C1027" s="7" t="s">
        <v>2896</v>
      </c>
      <c r="D1027" s="7" t="s">
        <v>2891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5" x14ac:dyDescent="0.25">
      <c r="A1028" s="9">
        <v>1990</v>
      </c>
      <c r="B1028" s="8" t="s">
        <v>2939</v>
      </c>
      <c r="C1028" s="7" t="s">
        <v>2896</v>
      </c>
      <c r="D1028" s="7" t="s">
        <v>2898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5" x14ac:dyDescent="0.25">
      <c r="A1029" s="9">
        <v>1990</v>
      </c>
      <c r="B1029" s="8" t="s">
        <v>2939</v>
      </c>
      <c r="C1029" s="7" t="s">
        <v>2896</v>
      </c>
      <c r="D1029" s="7" t="s">
        <v>2892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5" x14ac:dyDescent="0.25">
      <c r="A1030" s="9">
        <v>1990</v>
      </c>
      <c r="B1030" s="8" t="s">
        <v>2939</v>
      </c>
      <c r="C1030" s="7" t="s">
        <v>2896</v>
      </c>
      <c r="D1030" s="7" t="s">
        <v>2888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5" x14ac:dyDescent="0.25">
      <c r="A1031" s="9">
        <v>1990</v>
      </c>
      <c r="B1031" s="8" t="s">
        <v>2939</v>
      </c>
      <c r="C1031" s="7" t="s">
        <v>2896</v>
      </c>
      <c r="D1031" s="7" t="s">
        <v>2900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5" x14ac:dyDescent="0.25">
      <c r="A1032" s="9">
        <v>1990</v>
      </c>
      <c r="B1032" s="8" t="s">
        <v>2939</v>
      </c>
      <c r="C1032" s="7" t="s">
        <v>2896</v>
      </c>
      <c r="D1032" s="7" t="s">
        <v>2889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5" x14ac:dyDescent="0.25">
      <c r="A1033" s="9">
        <v>1990</v>
      </c>
      <c r="B1033" s="8" t="s">
        <v>2939</v>
      </c>
      <c r="C1033" s="7" t="s">
        <v>2896</v>
      </c>
      <c r="D1033" s="7" t="s">
        <v>2903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5" x14ac:dyDescent="0.25">
      <c r="A1034" s="9">
        <v>1990</v>
      </c>
      <c r="B1034" s="8" t="s">
        <v>2939</v>
      </c>
      <c r="C1034" s="7" t="s">
        <v>2896</v>
      </c>
      <c r="D1034" s="7" t="s">
        <v>2901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5" x14ac:dyDescent="0.25">
      <c r="A1035" s="9">
        <v>1990</v>
      </c>
      <c r="B1035" s="8" t="s">
        <v>2939</v>
      </c>
      <c r="C1035" s="7" t="s">
        <v>2894</v>
      </c>
      <c r="D1035" s="7" t="s">
        <v>2955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5" x14ac:dyDescent="0.25">
      <c r="A1036" s="9">
        <v>1990</v>
      </c>
      <c r="B1036" s="8" t="s">
        <v>2939</v>
      </c>
      <c r="C1036" s="7" t="s">
        <v>2894</v>
      </c>
      <c r="D1036" s="7" t="s">
        <v>2885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5" x14ac:dyDescent="0.25">
      <c r="A1037" s="9">
        <v>1990</v>
      </c>
      <c r="B1037" s="8" t="s">
        <v>2939</v>
      </c>
      <c r="C1037" s="7" t="s">
        <v>2894</v>
      </c>
      <c r="D1037" s="7" t="s">
        <v>2954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5" x14ac:dyDescent="0.25">
      <c r="A1038" s="9">
        <v>1990</v>
      </c>
      <c r="B1038" s="8" t="s">
        <v>2939</v>
      </c>
      <c r="C1038" s="7" t="s">
        <v>2894</v>
      </c>
      <c r="D1038" s="7" t="s">
        <v>2888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5" x14ac:dyDescent="0.25">
      <c r="A1039" s="9">
        <v>1990</v>
      </c>
      <c r="B1039" s="8" t="s">
        <v>2939</v>
      </c>
      <c r="C1039" s="7" t="s">
        <v>2894</v>
      </c>
      <c r="D1039" s="7" t="s">
        <v>2889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5" x14ac:dyDescent="0.25">
      <c r="A1040" s="9">
        <v>1990</v>
      </c>
      <c r="B1040" s="8" t="s">
        <v>2939</v>
      </c>
      <c r="C1040" s="7" t="s">
        <v>2890</v>
      </c>
      <c r="D1040" s="7" t="s">
        <v>2955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5" x14ac:dyDescent="0.25">
      <c r="A1041" s="9">
        <v>1990</v>
      </c>
      <c r="B1041" s="8" t="s">
        <v>2939</v>
      </c>
      <c r="C1041" s="7" t="s">
        <v>2890</v>
      </c>
      <c r="D1041" s="7" t="s">
        <v>2885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5" x14ac:dyDescent="0.25">
      <c r="A1042" s="9">
        <v>1990</v>
      </c>
      <c r="B1042" s="8" t="s">
        <v>2939</v>
      </c>
      <c r="C1042" s="7" t="s">
        <v>2890</v>
      </c>
      <c r="D1042" s="7" t="s">
        <v>2954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5" x14ac:dyDescent="0.25">
      <c r="A1043" s="9">
        <v>1990</v>
      </c>
      <c r="B1043" s="8" t="s">
        <v>2939</v>
      </c>
      <c r="C1043" s="7" t="s">
        <v>2890</v>
      </c>
      <c r="D1043" s="7" t="s">
        <v>2891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5" x14ac:dyDescent="0.25">
      <c r="A1044" s="9">
        <v>1990</v>
      </c>
      <c r="B1044" s="8" t="s">
        <v>2939</v>
      </c>
      <c r="C1044" s="7" t="s">
        <v>2890</v>
      </c>
      <c r="D1044" s="7" t="s">
        <v>2898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5" x14ac:dyDescent="0.25">
      <c r="A1045" s="9">
        <v>1990</v>
      </c>
      <c r="B1045" s="8" t="s">
        <v>2939</v>
      </c>
      <c r="C1045" s="7" t="s">
        <v>2890</v>
      </c>
      <c r="D1045" s="7" t="s">
        <v>2889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5" x14ac:dyDescent="0.25">
      <c r="A1046" s="9">
        <v>1990</v>
      </c>
      <c r="B1046" s="8" t="s">
        <v>2939</v>
      </c>
      <c r="C1046" s="7" t="s">
        <v>2890</v>
      </c>
      <c r="D1046" s="7" t="s">
        <v>2903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5" x14ac:dyDescent="0.25">
      <c r="A1047" s="9">
        <v>1990</v>
      </c>
      <c r="B1047" s="8" t="s">
        <v>2939</v>
      </c>
      <c r="C1047" s="7" t="s">
        <v>2956</v>
      </c>
      <c r="D1047" s="7" t="s">
        <v>2955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5" x14ac:dyDescent="0.25">
      <c r="A1048" s="9">
        <v>1990</v>
      </c>
      <c r="B1048" s="8" t="s">
        <v>2939</v>
      </c>
      <c r="C1048" s="7" t="s">
        <v>2956</v>
      </c>
      <c r="D1048" s="7" t="s">
        <v>2885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5" x14ac:dyDescent="0.25">
      <c r="A1049" s="9">
        <v>1990</v>
      </c>
      <c r="B1049" s="8" t="s">
        <v>2939</v>
      </c>
      <c r="C1049" s="7" t="s">
        <v>2956</v>
      </c>
      <c r="D1049" s="7" t="s">
        <v>2891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5" x14ac:dyDescent="0.25">
      <c r="A1050" s="9">
        <v>1990</v>
      </c>
      <c r="B1050" s="8" t="s">
        <v>2939</v>
      </c>
      <c r="C1050" s="7" t="s">
        <v>2956</v>
      </c>
      <c r="D1050" s="7" t="s">
        <v>2892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5" x14ac:dyDescent="0.25">
      <c r="A1051" s="9">
        <v>1990</v>
      </c>
      <c r="B1051" s="8" t="s">
        <v>2939</v>
      </c>
      <c r="C1051" s="7" t="s">
        <v>2956</v>
      </c>
      <c r="D1051" s="7" t="s">
        <v>2900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5" x14ac:dyDescent="0.25">
      <c r="A1052" s="9">
        <v>1990</v>
      </c>
      <c r="B1052" s="8" t="s">
        <v>2939</v>
      </c>
      <c r="C1052" s="7" t="s">
        <v>2956</v>
      </c>
      <c r="D1052" s="7" t="s">
        <v>2889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5" x14ac:dyDescent="0.25">
      <c r="A1053" s="9">
        <v>1990</v>
      </c>
      <c r="B1053" s="8" t="s">
        <v>2939</v>
      </c>
      <c r="C1053" s="7" t="s">
        <v>2956</v>
      </c>
      <c r="D1053" s="7" t="s">
        <v>2901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5" x14ac:dyDescent="0.25">
      <c r="A1054" s="9">
        <v>1990</v>
      </c>
      <c r="B1054" s="8" t="s">
        <v>2939</v>
      </c>
      <c r="C1054" s="7" t="s">
        <v>2883</v>
      </c>
      <c r="D1054" s="7" t="s">
        <v>2955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5" x14ac:dyDescent="0.25">
      <c r="A1055" s="9">
        <v>1990</v>
      </c>
      <c r="B1055" s="8" t="s">
        <v>2939</v>
      </c>
      <c r="C1055" s="7" t="s">
        <v>2883</v>
      </c>
      <c r="D1055" s="7" t="s">
        <v>2885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5" x14ac:dyDescent="0.25">
      <c r="A1056" s="9">
        <v>1990</v>
      </c>
      <c r="B1056" s="8" t="s">
        <v>2939</v>
      </c>
      <c r="C1056" s="7" t="s">
        <v>2883</v>
      </c>
      <c r="D1056" s="7" t="s">
        <v>2891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5" x14ac:dyDescent="0.25">
      <c r="A1057" s="9">
        <v>1990</v>
      </c>
      <c r="B1057" s="8" t="s">
        <v>2939</v>
      </c>
      <c r="C1057" s="7" t="s">
        <v>2883</v>
      </c>
      <c r="D1057" s="7" t="s">
        <v>2888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5" x14ac:dyDescent="0.25">
      <c r="A1058" s="9">
        <v>1990</v>
      </c>
      <c r="B1058" s="8" t="s">
        <v>2939</v>
      </c>
      <c r="C1058" s="7" t="s">
        <v>2883</v>
      </c>
      <c r="D1058" s="7" t="s">
        <v>2900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5" x14ac:dyDescent="0.25">
      <c r="A1059" s="9">
        <v>1990</v>
      </c>
      <c r="B1059" s="8" t="s">
        <v>2939</v>
      </c>
      <c r="C1059" s="7" t="s">
        <v>2883</v>
      </c>
      <c r="D1059" s="7" t="s">
        <v>2889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5" x14ac:dyDescent="0.25">
      <c r="A1060" s="9">
        <v>1990</v>
      </c>
      <c r="B1060" s="8" t="s">
        <v>2939</v>
      </c>
      <c r="C1060" s="7" t="s">
        <v>2883</v>
      </c>
      <c r="D1060" s="7" t="s">
        <v>2901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5" x14ac:dyDescent="0.25">
      <c r="A1061" s="9">
        <v>1990</v>
      </c>
      <c r="B1061" s="8" t="s">
        <v>2939</v>
      </c>
      <c r="C1061" s="7" t="s">
        <v>2957</v>
      </c>
      <c r="D1061" s="7" t="s">
        <v>2955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5" x14ac:dyDescent="0.25">
      <c r="A1062" s="9">
        <v>1990</v>
      </c>
      <c r="B1062" s="8" t="s">
        <v>2939</v>
      </c>
      <c r="C1062" s="7" t="s">
        <v>2957</v>
      </c>
      <c r="D1062" s="7" t="s">
        <v>2885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5" x14ac:dyDescent="0.25">
      <c r="A1063" s="9">
        <v>1990</v>
      </c>
      <c r="B1063" s="8" t="s">
        <v>2939</v>
      </c>
      <c r="C1063" s="7" t="s">
        <v>2957</v>
      </c>
      <c r="D1063" s="7" t="s">
        <v>2891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5" x14ac:dyDescent="0.25">
      <c r="A1064" s="9">
        <v>1990</v>
      </c>
      <c r="B1064" s="8" t="s">
        <v>2939</v>
      </c>
      <c r="C1064" s="7" t="s">
        <v>2957</v>
      </c>
      <c r="D1064" s="7" t="s">
        <v>2889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5" x14ac:dyDescent="0.25">
      <c r="A1065" s="9">
        <v>1990</v>
      </c>
      <c r="B1065" s="8" t="s">
        <v>2940</v>
      </c>
      <c r="C1065" s="7" t="s">
        <v>2896</v>
      </c>
      <c r="D1065" s="7" t="s">
        <v>2955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5" x14ac:dyDescent="0.25">
      <c r="A1066" s="9">
        <v>1990</v>
      </c>
      <c r="B1066" s="8" t="s">
        <v>2940</v>
      </c>
      <c r="C1066" s="7" t="s">
        <v>2896</v>
      </c>
      <c r="D1066" s="7" t="s">
        <v>2885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5" x14ac:dyDescent="0.25">
      <c r="A1067" s="9">
        <v>1990</v>
      </c>
      <c r="B1067" s="8" t="s">
        <v>2940</v>
      </c>
      <c r="C1067" s="7" t="s">
        <v>2896</v>
      </c>
      <c r="D1067" s="7" t="s">
        <v>2954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5" x14ac:dyDescent="0.25">
      <c r="A1068" s="9">
        <v>1990</v>
      </c>
      <c r="B1068" s="8" t="s">
        <v>2940</v>
      </c>
      <c r="C1068" s="7" t="s">
        <v>2896</v>
      </c>
      <c r="D1068" s="7" t="s">
        <v>2891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5" x14ac:dyDescent="0.25">
      <c r="A1069" s="9">
        <v>1990</v>
      </c>
      <c r="B1069" s="8" t="s">
        <v>2940</v>
      </c>
      <c r="C1069" s="7" t="s">
        <v>2896</v>
      </c>
      <c r="D1069" s="7" t="s">
        <v>2888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5" x14ac:dyDescent="0.25">
      <c r="A1070" s="9">
        <v>1990</v>
      </c>
      <c r="B1070" s="8" t="s">
        <v>2940</v>
      </c>
      <c r="C1070" s="7" t="s">
        <v>2896</v>
      </c>
      <c r="D1070" s="7" t="s">
        <v>2889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5" x14ac:dyDescent="0.25">
      <c r="A1071" s="9">
        <v>1990</v>
      </c>
      <c r="B1071" s="8" t="s">
        <v>2940</v>
      </c>
      <c r="C1071" s="7" t="s">
        <v>2894</v>
      </c>
      <c r="D1071" s="7" t="s">
        <v>2955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5" x14ac:dyDescent="0.25">
      <c r="A1072" s="9">
        <v>1990</v>
      </c>
      <c r="B1072" s="8" t="s">
        <v>2940</v>
      </c>
      <c r="C1072" s="7" t="s">
        <v>2894</v>
      </c>
      <c r="D1072" s="7" t="s">
        <v>2954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5" x14ac:dyDescent="0.25">
      <c r="A1073" s="9">
        <v>1990</v>
      </c>
      <c r="B1073" s="8" t="s">
        <v>2940</v>
      </c>
      <c r="C1073" s="7" t="s">
        <v>2894</v>
      </c>
      <c r="D1073" s="7" t="s">
        <v>2891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5" x14ac:dyDescent="0.25">
      <c r="A1074" s="9">
        <v>1990</v>
      </c>
      <c r="B1074" s="8" t="s">
        <v>2940</v>
      </c>
      <c r="C1074" s="7" t="s">
        <v>2894</v>
      </c>
      <c r="D1074" s="7" t="s">
        <v>2888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5" x14ac:dyDescent="0.25">
      <c r="A1075" s="9">
        <v>1990</v>
      </c>
      <c r="B1075" s="8" t="s">
        <v>2940</v>
      </c>
      <c r="C1075" s="7" t="s">
        <v>2890</v>
      </c>
      <c r="D1075" s="7" t="s">
        <v>2955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5" x14ac:dyDescent="0.25">
      <c r="A1076" s="9">
        <v>1990</v>
      </c>
      <c r="B1076" s="8" t="s">
        <v>2940</v>
      </c>
      <c r="C1076" s="7" t="s">
        <v>2890</v>
      </c>
      <c r="D1076" s="7" t="s">
        <v>2885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5" x14ac:dyDescent="0.25">
      <c r="A1077" s="9">
        <v>1990</v>
      </c>
      <c r="B1077" s="8" t="s">
        <v>2940</v>
      </c>
      <c r="C1077" s="7" t="s">
        <v>2890</v>
      </c>
      <c r="D1077" s="7" t="s">
        <v>2954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5" x14ac:dyDescent="0.25">
      <c r="A1078" s="9">
        <v>1990</v>
      </c>
      <c r="B1078" s="8" t="s">
        <v>2940</v>
      </c>
      <c r="C1078" s="7" t="s">
        <v>2890</v>
      </c>
      <c r="D1078" s="7" t="s">
        <v>2891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5" x14ac:dyDescent="0.25">
      <c r="A1079" s="9">
        <v>1990</v>
      </c>
      <c r="B1079" s="8" t="s">
        <v>2940</v>
      </c>
      <c r="C1079" s="7" t="s">
        <v>2890</v>
      </c>
      <c r="D1079" s="7" t="s">
        <v>2889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5" x14ac:dyDescent="0.25">
      <c r="A1080" s="9">
        <v>1990</v>
      </c>
      <c r="B1080" s="8" t="s">
        <v>2940</v>
      </c>
      <c r="C1080" s="7" t="s">
        <v>2883</v>
      </c>
      <c r="D1080" s="7" t="s">
        <v>2955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5" x14ac:dyDescent="0.25">
      <c r="A1081" s="9">
        <v>1990</v>
      </c>
      <c r="B1081" s="8" t="s">
        <v>2940</v>
      </c>
      <c r="C1081" s="7" t="s">
        <v>2883</v>
      </c>
      <c r="D1081" s="7" t="s">
        <v>2891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5" x14ac:dyDescent="0.25">
      <c r="A1082" s="9">
        <v>1990</v>
      </c>
      <c r="B1082" s="8" t="s">
        <v>2940</v>
      </c>
      <c r="C1082" s="7" t="s">
        <v>2957</v>
      </c>
      <c r="D1082" s="7" t="s">
        <v>2955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5" x14ac:dyDescent="0.25">
      <c r="A1083" s="9">
        <v>1990</v>
      </c>
      <c r="B1083" s="8" t="s">
        <v>2940</v>
      </c>
      <c r="C1083" s="7" t="s">
        <v>2957</v>
      </c>
      <c r="D1083" s="7" t="s">
        <v>2891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5" x14ac:dyDescent="0.25">
      <c r="A1084" s="9">
        <v>1990</v>
      </c>
      <c r="B1084" s="8" t="s">
        <v>2940</v>
      </c>
      <c r="C1084" s="7" t="s">
        <v>2957</v>
      </c>
      <c r="D1084" s="7" t="s">
        <v>2889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5" x14ac:dyDescent="0.25">
      <c r="A1085" s="9">
        <v>1990</v>
      </c>
      <c r="B1085" s="8" t="s">
        <v>2941</v>
      </c>
      <c r="C1085" s="7" t="s">
        <v>2896</v>
      </c>
      <c r="D1085" s="7" t="s">
        <v>2955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5" x14ac:dyDescent="0.25">
      <c r="A1086" s="9">
        <v>1990</v>
      </c>
      <c r="B1086" s="8" t="s">
        <v>2941</v>
      </c>
      <c r="C1086" s="7" t="s">
        <v>2896</v>
      </c>
      <c r="D1086" s="7" t="s">
        <v>2885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5" x14ac:dyDescent="0.25">
      <c r="A1087" s="9">
        <v>1990</v>
      </c>
      <c r="B1087" s="8" t="s">
        <v>2941</v>
      </c>
      <c r="C1087" s="7" t="s">
        <v>2896</v>
      </c>
      <c r="D1087" s="7" t="s">
        <v>2954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5" x14ac:dyDescent="0.25">
      <c r="A1088" s="9">
        <v>1990</v>
      </c>
      <c r="B1088" s="8" t="s">
        <v>2941</v>
      </c>
      <c r="C1088" s="7" t="s">
        <v>2896</v>
      </c>
      <c r="D1088" s="7" t="s">
        <v>2891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5" x14ac:dyDescent="0.25">
      <c r="A1089" s="9">
        <v>1990</v>
      </c>
      <c r="B1089" s="8" t="s">
        <v>2941</v>
      </c>
      <c r="C1089" s="7" t="s">
        <v>2896</v>
      </c>
      <c r="D1089" s="7" t="s">
        <v>2898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5" x14ac:dyDescent="0.25">
      <c r="A1090" s="9">
        <v>1990</v>
      </c>
      <c r="B1090" s="8" t="s">
        <v>2941</v>
      </c>
      <c r="C1090" s="7" t="s">
        <v>2896</v>
      </c>
      <c r="D1090" s="7" t="s">
        <v>2888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5" x14ac:dyDescent="0.25">
      <c r="A1091" s="9">
        <v>1990</v>
      </c>
      <c r="B1091" s="8" t="s">
        <v>2941</v>
      </c>
      <c r="C1091" s="7" t="s">
        <v>2896</v>
      </c>
      <c r="D1091" s="7" t="s">
        <v>2889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5" x14ac:dyDescent="0.25">
      <c r="A1092" s="9">
        <v>1990</v>
      </c>
      <c r="B1092" s="8" t="s">
        <v>2941</v>
      </c>
      <c r="C1092" s="7" t="s">
        <v>2896</v>
      </c>
      <c r="D1092" s="7" t="s">
        <v>2903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5" x14ac:dyDescent="0.25">
      <c r="A1093" s="9">
        <v>1990</v>
      </c>
      <c r="B1093" s="8" t="s">
        <v>2941</v>
      </c>
      <c r="C1093" s="7" t="s">
        <v>2896</v>
      </c>
      <c r="D1093" s="7" t="s">
        <v>2901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5" x14ac:dyDescent="0.25">
      <c r="A1094" s="9">
        <v>1990</v>
      </c>
      <c r="B1094" s="8" t="s">
        <v>2941</v>
      </c>
      <c r="C1094" s="7" t="s">
        <v>2894</v>
      </c>
      <c r="D1094" s="7" t="s">
        <v>2955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5" x14ac:dyDescent="0.25">
      <c r="A1095" s="9">
        <v>1990</v>
      </c>
      <c r="B1095" s="8" t="s">
        <v>2941</v>
      </c>
      <c r="C1095" s="7" t="s">
        <v>2894</v>
      </c>
      <c r="D1095" s="7" t="s">
        <v>2954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5" x14ac:dyDescent="0.25">
      <c r="A1096" s="9">
        <v>1990</v>
      </c>
      <c r="B1096" s="8" t="s">
        <v>2941</v>
      </c>
      <c r="C1096" s="7" t="s">
        <v>2890</v>
      </c>
      <c r="D1096" s="7" t="s">
        <v>2955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5" x14ac:dyDescent="0.25">
      <c r="A1097" s="9">
        <v>1990</v>
      </c>
      <c r="B1097" s="8" t="s">
        <v>2941</v>
      </c>
      <c r="C1097" s="7" t="s">
        <v>2890</v>
      </c>
      <c r="D1097" s="7" t="s">
        <v>2885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5" x14ac:dyDescent="0.25">
      <c r="A1098" s="9">
        <v>1990</v>
      </c>
      <c r="B1098" s="8" t="s">
        <v>2941</v>
      </c>
      <c r="C1098" s="7" t="s">
        <v>2890</v>
      </c>
      <c r="D1098" s="7" t="s">
        <v>2954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5" x14ac:dyDescent="0.25">
      <c r="A1099" s="9">
        <v>1990</v>
      </c>
      <c r="B1099" s="8" t="s">
        <v>2941</v>
      </c>
      <c r="C1099" s="7" t="s">
        <v>2890</v>
      </c>
      <c r="D1099" s="7" t="s">
        <v>2891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5" x14ac:dyDescent="0.25">
      <c r="A1100" s="9">
        <v>1990</v>
      </c>
      <c r="B1100" s="8" t="s">
        <v>2941</v>
      </c>
      <c r="C1100" s="7" t="s">
        <v>2890</v>
      </c>
      <c r="D1100" s="7" t="s">
        <v>2898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5" x14ac:dyDescent="0.25">
      <c r="A1101" s="9">
        <v>1990</v>
      </c>
      <c r="B1101" s="8" t="s">
        <v>2941</v>
      </c>
      <c r="C1101" s="7" t="s">
        <v>2890</v>
      </c>
      <c r="D1101" s="7" t="s">
        <v>2889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5" x14ac:dyDescent="0.25">
      <c r="A1102" s="9">
        <v>1990</v>
      </c>
      <c r="B1102" s="8" t="s">
        <v>2941</v>
      </c>
      <c r="C1102" s="7" t="s">
        <v>2890</v>
      </c>
      <c r="D1102" s="7" t="s">
        <v>2903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5" x14ac:dyDescent="0.25">
      <c r="A1103" s="9">
        <v>1990</v>
      </c>
      <c r="B1103" s="8" t="s">
        <v>2941</v>
      </c>
      <c r="C1103" s="7" t="s">
        <v>2956</v>
      </c>
      <c r="D1103" s="7" t="s">
        <v>2955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5" x14ac:dyDescent="0.25">
      <c r="A1104" s="9">
        <v>1990</v>
      </c>
      <c r="B1104" s="8" t="s">
        <v>2941</v>
      </c>
      <c r="C1104" s="7" t="s">
        <v>2956</v>
      </c>
      <c r="D1104" s="7" t="s">
        <v>2885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5" x14ac:dyDescent="0.25">
      <c r="A1105" s="9">
        <v>1990</v>
      </c>
      <c r="B1105" s="8" t="s">
        <v>2941</v>
      </c>
      <c r="C1105" s="7" t="s">
        <v>2956</v>
      </c>
      <c r="D1105" s="7" t="s">
        <v>2891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5" x14ac:dyDescent="0.25">
      <c r="A1106" s="9">
        <v>1990</v>
      </c>
      <c r="B1106" s="8" t="s">
        <v>2941</v>
      </c>
      <c r="C1106" s="7" t="s">
        <v>2956</v>
      </c>
      <c r="D1106" s="7" t="s">
        <v>2888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5" x14ac:dyDescent="0.25">
      <c r="A1107" s="9">
        <v>1990</v>
      </c>
      <c r="B1107" s="8" t="s">
        <v>2941</v>
      </c>
      <c r="C1107" s="7" t="s">
        <v>2956</v>
      </c>
      <c r="D1107" s="7" t="s">
        <v>2889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5" x14ac:dyDescent="0.25">
      <c r="A1108" s="9">
        <v>1990</v>
      </c>
      <c r="B1108" s="8" t="s">
        <v>2941</v>
      </c>
      <c r="C1108" s="7" t="s">
        <v>2956</v>
      </c>
      <c r="D1108" s="7" t="s">
        <v>2901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5" x14ac:dyDescent="0.25">
      <c r="A1109" s="9">
        <v>1990</v>
      </c>
      <c r="B1109" s="8" t="s">
        <v>2941</v>
      </c>
      <c r="C1109" s="7" t="s">
        <v>2957</v>
      </c>
      <c r="D1109" s="7" t="s">
        <v>2955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5" x14ac:dyDescent="0.25">
      <c r="A1110" s="9">
        <v>1990</v>
      </c>
      <c r="B1110" s="8" t="s">
        <v>2941</v>
      </c>
      <c r="C1110" s="7" t="s">
        <v>2957</v>
      </c>
      <c r="D1110" s="7" t="s">
        <v>2954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5" x14ac:dyDescent="0.25">
      <c r="A1111" s="9">
        <v>1990</v>
      </c>
      <c r="B1111" s="8" t="s">
        <v>2941</v>
      </c>
      <c r="C1111" s="7" t="s">
        <v>2957</v>
      </c>
      <c r="D1111" s="7" t="s">
        <v>2891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5" x14ac:dyDescent="0.25">
      <c r="A1112" s="9">
        <v>1990</v>
      </c>
      <c r="B1112" s="8" t="s">
        <v>2941</v>
      </c>
      <c r="C1112" s="7" t="s">
        <v>2957</v>
      </c>
      <c r="D1112" s="7" t="s">
        <v>2888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5" x14ac:dyDescent="0.25">
      <c r="A1113" s="9">
        <v>1990</v>
      </c>
      <c r="B1113" s="8" t="s">
        <v>2941</v>
      </c>
      <c r="C1113" s="7" t="s">
        <v>2957</v>
      </c>
      <c r="D1113" s="7" t="s">
        <v>2889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5" x14ac:dyDescent="0.25">
      <c r="A1114" s="9">
        <v>1990</v>
      </c>
      <c r="B1114" s="8" t="s">
        <v>2942</v>
      </c>
      <c r="C1114" s="7" t="s">
        <v>2896</v>
      </c>
      <c r="D1114" s="7" t="s">
        <v>2955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5" x14ac:dyDescent="0.25">
      <c r="A1115" s="9">
        <v>1990</v>
      </c>
      <c r="B1115" s="8" t="s">
        <v>2942</v>
      </c>
      <c r="C1115" s="7" t="s">
        <v>2896</v>
      </c>
      <c r="D1115" s="7" t="s">
        <v>2885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5" x14ac:dyDescent="0.25">
      <c r="A1116" s="9">
        <v>1990</v>
      </c>
      <c r="B1116" s="8" t="s">
        <v>2942</v>
      </c>
      <c r="C1116" s="7" t="s">
        <v>2896</v>
      </c>
      <c r="D1116" s="7" t="s">
        <v>2954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5" x14ac:dyDescent="0.25">
      <c r="A1117" s="9">
        <v>1990</v>
      </c>
      <c r="B1117" s="8" t="s">
        <v>2942</v>
      </c>
      <c r="C1117" s="7" t="s">
        <v>2896</v>
      </c>
      <c r="D1117" s="7" t="s">
        <v>2891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5" x14ac:dyDescent="0.25">
      <c r="A1118" s="9">
        <v>1990</v>
      </c>
      <c r="B1118" s="8" t="s">
        <v>2942</v>
      </c>
      <c r="C1118" s="7" t="s">
        <v>2896</v>
      </c>
      <c r="D1118" s="7" t="s">
        <v>2889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5" x14ac:dyDescent="0.25">
      <c r="A1119" s="9">
        <v>1990</v>
      </c>
      <c r="B1119" s="8" t="s">
        <v>2942</v>
      </c>
      <c r="C1119" s="7" t="s">
        <v>2890</v>
      </c>
      <c r="D1119" s="7" t="s">
        <v>2955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5" x14ac:dyDescent="0.25">
      <c r="A1120" s="9">
        <v>1990</v>
      </c>
      <c r="B1120" s="8" t="s">
        <v>2942</v>
      </c>
      <c r="C1120" s="7" t="s">
        <v>2890</v>
      </c>
      <c r="D1120" s="7" t="s">
        <v>2885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5" x14ac:dyDescent="0.25">
      <c r="A1121" s="9">
        <v>1990</v>
      </c>
      <c r="B1121" s="8" t="s">
        <v>2942</v>
      </c>
      <c r="C1121" s="7" t="s">
        <v>2890</v>
      </c>
      <c r="D1121" s="7" t="s">
        <v>2954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5" x14ac:dyDescent="0.25">
      <c r="A1122" s="9">
        <v>1990</v>
      </c>
      <c r="B1122" s="8" t="s">
        <v>2942</v>
      </c>
      <c r="C1122" s="7" t="s">
        <v>2890</v>
      </c>
      <c r="D1122" s="7" t="s">
        <v>2891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5" x14ac:dyDescent="0.25">
      <c r="A1123" s="9">
        <v>1990</v>
      </c>
      <c r="B1123" s="8" t="s">
        <v>2942</v>
      </c>
      <c r="C1123" s="7" t="s">
        <v>2890</v>
      </c>
      <c r="D1123" s="7" t="s">
        <v>2889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5" x14ac:dyDescent="0.25">
      <c r="A1124" s="9">
        <v>1990</v>
      </c>
      <c r="B1124" s="8" t="s">
        <v>2943</v>
      </c>
      <c r="C1124" s="7" t="s">
        <v>2896</v>
      </c>
      <c r="D1124" s="7" t="s">
        <v>2955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5" x14ac:dyDescent="0.25">
      <c r="A1125" s="9">
        <v>1990</v>
      </c>
      <c r="B1125" s="8" t="s">
        <v>2943</v>
      </c>
      <c r="C1125" s="7" t="s">
        <v>2896</v>
      </c>
      <c r="D1125" s="7" t="s">
        <v>2885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5" x14ac:dyDescent="0.25">
      <c r="A1126" s="9">
        <v>1990</v>
      </c>
      <c r="B1126" s="8" t="s">
        <v>2943</v>
      </c>
      <c r="C1126" s="7" t="s">
        <v>2896</v>
      </c>
      <c r="D1126" s="7" t="s">
        <v>2954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5" x14ac:dyDescent="0.25">
      <c r="A1127" s="9">
        <v>1990</v>
      </c>
      <c r="B1127" s="8" t="s">
        <v>2943</v>
      </c>
      <c r="C1127" s="7" t="s">
        <v>2896</v>
      </c>
      <c r="D1127" s="7" t="s">
        <v>2891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5" x14ac:dyDescent="0.25">
      <c r="A1128" s="9">
        <v>1990</v>
      </c>
      <c r="B1128" s="8" t="s">
        <v>2943</v>
      </c>
      <c r="C1128" s="7" t="s">
        <v>2896</v>
      </c>
      <c r="D1128" s="7" t="s">
        <v>2898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5" x14ac:dyDescent="0.25">
      <c r="A1129" s="9">
        <v>1990</v>
      </c>
      <c r="B1129" s="8" t="s">
        <v>2943</v>
      </c>
      <c r="C1129" s="7" t="s">
        <v>2896</v>
      </c>
      <c r="D1129" s="7" t="s">
        <v>2892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5" x14ac:dyDescent="0.25">
      <c r="A1130" s="9">
        <v>1990</v>
      </c>
      <c r="B1130" s="8" t="s">
        <v>2943</v>
      </c>
      <c r="C1130" s="7" t="s">
        <v>2896</v>
      </c>
      <c r="D1130" s="7" t="s">
        <v>2888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5" x14ac:dyDescent="0.25">
      <c r="A1131" s="9">
        <v>1990</v>
      </c>
      <c r="B1131" s="8" t="s">
        <v>2943</v>
      </c>
      <c r="C1131" s="7" t="s">
        <v>2896</v>
      </c>
      <c r="D1131" s="7" t="s">
        <v>2900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5" x14ac:dyDescent="0.25">
      <c r="A1132" s="9">
        <v>1990</v>
      </c>
      <c r="B1132" s="8" t="s">
        <v>2943</v>
      </c>
      <c r="C1132" s="7" t="s">
        <v>2896</v>
      </c>
      <c r="D1132" s="7" t="s">
        <v>2889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5" x14ac:dyDescent="0.25">
      <c r="A1133" s="9">
        <v>1990</v>
      </c>
      <c r="B1133" s="8" t="s">
        <v>2943</v>
      </c>
      <c r="C1133" s="7" t="s">
        <v>2896</v>
      </c>
      <c r="D1133" s="7" t="s">
        <v>2903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5" x14ac:dyDescent="0.25">
      <c r="A1134" s="9">
        <v>1990</v>
      </c>
      <c r="B1134" s="8" t="s">
        <v>2943</v>
      </c>
      <c r="C1134" s="7" t="s">
        <v>2896</v>
      </c>
      <c r="D1134" s="7" t="s">
        <v>2901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5" x14ac:dyDescent="0.25">
      <c r="A1135" s="9">
        <v>1990</v>
      </c>
      <c r="B1135" s="8" t="s">
        <v>2943</v>
      </c>
      <c r="C1135" s="7" t="s">
        <v>2890</v>
      </c>
      <c r="D1135" s="7" t="s">
        <v>2955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5" x14ac:dyDescent="0.25">
      <c r="A1136" s="9">
        <v>1990</v>
      </c>
      <c r="B1136" s="8" t="s">
        <v>2943</v>
      </c>
      <c r="C1136" s="7" t="s">
        <v>2890</v>
      </c>
      <c r="D1136" s="7" t="s">
        <v>2885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5" x14ac:dyDescent="0.25">
      <c r="A1137" s="9">
        <v>1990</v>
      </c>
      <c r="B1137" s="8" t="s">
        <v>2943</v>
      </c>
      <c r="C1137" s="7" t="s">
        <v>2890</v>
      </c>
      <c r="D1137" s="7" t="s">
        <v>2954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5" x14ac:dyDescent="0.25">
      <c r="A1138" s="9">
        <v>1990</v>
      </c>
      <c r="B1138" s="8" t="s">
        <v>2943</v>
      </c>
      <c r="C1138" s="7" t="s">
        <v>2890</v>
      </c>
      <c r="D1138" s="7" t="s">
        <v>2891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5" x14ac:dyDescent="0.25">
      <c r="A1139" s="9">
        <v>1990</v>
      </c>
      <c r="B1139" s="8" t="s">
        <v>2943</v>
      </c>
      <c r="C1139" s="7" t="s">
        <v>2890</v>
      </c>
      <c r="D1139" s="7" t="s">
        <v>2898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5" x14ac:dyDescent="0.25">
      <c r="A1140" s="9">
        <v>1990</v>
      </c>
      <c r="B1140" s="8" t="s">
        <v>2943</v>
      </c>
      <c r="C1140" s="7" t="s">
        <v>2890</v>
      </c>
      <c r="D1140" s="7" t="s">
        <v>2889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5" x14ac:dyDescent="0.25">
      <c r="A1141" s="9">
        <v>1990</v>
      </c>
      <c r="B1141" s="8" t="s">
        <v>2943</v>
      </c>
      <c r="C1141" s="7" t="s">
        <v>2890</v>
      </c>
      <c r="D1141" s="7" t="s">
        <v>2903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5" x14ac:dyDescent="0.25">
      <c r="A1142" s="9">
        <v>1990</v>
      </c>
      <c r="B1142" s="8" t="s">
        <v>2943</v>
      </c>
      <c r="C1142" s="7" t="s">
        <v>2956</v>
      </c>
      <c r="D1142" s="7" t="s">
        <v>2955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5" x14ac:dyDescent="0.25">
      <c r="A1143" s="9">
        <v>1990</v>
      </c>
      <c r="B1143" s="8" t="s">
        <v>2943</v>
      </c>
      <c r="C1143" s="7" t="s">
        <v>2956</v>
      </c>
      <c r="D1143" s="7" t="s">
        <v>2885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5" x14ac:dyDescent="0.25">
      <c r="A1144" s="9">
        <v>1990</v>
      </c>
      <c r="B1144" s="8" t="s">
        <v>2943</v>
      </c>
      <c r="C1144" s="7" t="s">
        <v>2956</v>
      </c>
      <c r="D1144" s="7" t="s">
        <v>2891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5" x14ac:dyDescent="0.25">
      <c r="A1145" s="9">
        <v>1990</v>
      </c>
      <c r="B1145" s="8" t="s">
        <v>2943</v>
      </c>
      <c r="C1145" s="7" t="s">
        <v>2956</v>
      </c>
      <c r="D1145" s="7" t="s">
        <v>2892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5" x14ac:dyDescent="0.25">
      <c r="A1146" s="9">
        <v>1990</v>
      </c>
      <c r="B1146" s="8" t="s">
        <v>2943</v>
      </c>
      <c r="C1146" s="7" t="s">
        <v>2956</v>
      </c>
      <c r="D1146" s="7" t="s">
        <v>2888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5" x14ac:dyDescent="0.25">
      <c r="A1147" s="9">
        <v>1990</v>
      </c>
      <c r="B1147" s="8" t="s">
        <v>2943</v>
      </c>
      <c r="C1147" s="7" t="s">
        <v>2956</v>
      </c>
      <c r="D1147" s="7" t="s">
        <v>2900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5" x14ac:dyDescent="0.25">
      <c r="A1148" s="9">
        <v>1990</v>
      </c>
      <c r="B1148" s="8" t="s">
        <v>2943</v>
      </c>
      <c r="C1148" s="7" t="s">
        <v>2956</v>
      </c>
      <c r="D1148" s="7" t="s">
        <v>2889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5" x14ac:dyDescent="0.25">
      <c r="A1149" s="9">
        <v>1990</v>
      </c>
      <c r="B1149" s="8" t="s">
        <v>2943</v>
      </c>
      <c r="C1149" s="7" t="s">
        <v>2956</v>
      </c>
      <c r="D1149" s="7" t="s">
        <v>2901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5" x14ac:dyDescent="0.25">
      <c r="A1150" s="9">
        <v>1990</v>
      </c>
      <c r="B1150" s="8" t="s">
        <v>2943</v>
      </c>
      <c r="C1150" s="7" t="s">
        <v>2957</v>
      </c>
      <c r="D1150" s="7" t="s">
        <v>2955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5" x14ac:dyDescent="0.25">
      <c r="A1151" s="9">
        <v>1990</v>
      </c>
      <c r="B1151" s="8" t="s">
        <v>2943</v>
      </c>
      <c r="C1151" s="7" t="s">
        <v>2957</v>
      </c>
      <c r="D1151" s="7" t="s">
        <v>2885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5" x14ac:dyDescent="0.25">
      <c r="A1152" s="9">
        <v>1990</v>
      </c>
      <c r="B1152" s="8" t="s">
        <v>2943</v>
      </c>
      <c r="C1152" s="7" t="s">
        <v>2957</v>
      </c>
      <c r="D1152" s="7" t="s">
        <v>2891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5" x14ac:dyDescent="0.25">
      <c r="A1153" s="9">
        <v>1990</v>
      </c>
      <c r="B1153" s="8" t="s">
        <v>2943</v>
      </c>
      <c r="C1153" s="7" t="s">
        <v>2957</v>
      </c>
      <c r="D1153" s="7" t="s">
        <v>2888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5" x14ac:dyDescent="0.25">
      <c r="A1154" s="9">
        <v>1990</v>
      </c>
      <c r="B1154" s="8" t="s">
        <v>2944</v>
      </c>
      <c r="C1154" s="7" t="s">
        <v>2896</v>
      </c>
      <c r="D1154" s="7" t="s">
        <v>2955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5" x14ac:dyDescent="0.25">
      <c r="A1155" s="9">
        <v>1990</v>
      </c>
      <c r="B1155" s="8" t="s">
        <v>2944</v>
      </c>
      <c r="C1155" s="7" t="s">
        <v>2896</v>
      </c>
      <c r="D1155" s="7" t="s">
        <v>2885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5" x14ac:dyDescent="0.25">
      <c r="A1156" s="9">
        <v>1990</v>
      </c>
      <c r="B1156" s="8" t="s">
        <v>2944</v>
      </c>
      <c r="C1156" s="7" t="s">
        <v>2896</v>
      </c>
      <c r="D1156" s="7" t="s">
        <v>2954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5" x14ac:dyDescent="0.25">
      <c r="A1157" s="9">
        <v>1990</v>
      </c>
      <c r="B1157" s="8" t="s">
        <v>2944</v>
      </c>
      <c r="C1157" s="7" t="s">
        <v>2896</v>
      </c>
      <c r="D1157" s="7" t="s">
        <v>2891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5" x14ac:dyDescent="0.25">
      <c r="A1158" s="9">
        <v>1990</v>
      </c>
      <c r="B1158" s="8" t="s">
        <v>2944</v>
      </c>
      <c r="C1158" s="7" t="s">
        <v>2896</v>
      </c>
      <c r="D1158" s="7" t="s">
        <v>2898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5" x14ac:dyDescent="0.25">
      <c r="A1159" s="9">
        <v>1990</v>
      </c>
      <c r="B1159" s="8" t="s">
        <v>2944</v>
      </c>
      <c r="C1159" s="7" t="s">
        <v>2896</v>
      </c>
      <c r="D1159" s="7" t="s">
        <v>2892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5" x14ac:dyDescent="0.25">
      <c r="A1160" s="9">
        <v>1990</v>
      </c>
      <c r="B1160" s="8" t="s">
        <v>2944</v>
      </c>
      <c r="C1160" s="7" t="s">
        <v>2896</v>
      </c>
      <c r="D1160" s="7" t="s">
        <v>2888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5" x14ac:dyDescent="0.25">
      <c r="A1161" s="9">
        <v>1990</v>
      </c>
      <c r="B1161" s="8" t="s">
        <v>2944</v>
      </c>
      <c r="C1161" s="7" t="s">
        <v>2896</v>
      </c>
      <c r="D1161" s="7" t="s">
        <v>2900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5" x14ac:dyDescent="0.25">
      <c r="A1162" s="9">
        <v>1990</v>
      </c>
      <c r="B1162" s="8" t="s">
        <v>2944</v>
      </c>
      <c r="C1162" s="7" t="s">
        <v>2896</v>
      </c>
      <c r="D1162" s="7" t="s">
        <v>2889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5" x14ac:dyDescent="0.25">
      <c r="A1163" s="9">
        <v>1990</v>
      </c>
      <c r="B1163" s="8" t="s">
        <v>2944</v>
      </c>
      <c r="C1163" s="7" t="s">
        <v>2896</v>
      </c>
      <c r="D1163" s="7" t="s">
        <v>2899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5" x14ac:dyDescent="0.25">
      <c r="A1164" s="9">
        <v>1990</v>
      </c>
      <c r="B1164" s="8" t="s">
        <v>2944</v>
      </c>
      <c r="C1164" s="7" t="s">
        <v>2896</v>
      </c>
      <c r="D1164" s="7" t="s">
        <v>2901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5" x14ac:dyDescent="0.25">
      <c r="A1165" s="9">
        <v>1990</v>
      </c>
      <c r="B1165" s="8" t="s">
        <v>2944</v>
      </c>
      <c r="C1165" s="7" t="s">
        <v>2894</v>
      </c>
      <c r="D1165" s="7" t="s">
        <v>2955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5" x14ac:dyDescent="0.25">
      <c r="A1166" s="9">
        <v>1990</v>
      </c>
      <c r="B1166" s="8" t="s">
        <v>2944</v>
      </c>
      <c r="C1166" s="7" t="s">
        <v>2894</v>
      </c>
      <c r="D1166" s="7" t="s">
        <v>2888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5" x14ac:dyDescent="0.25">
      <c r="A1167" s="9">
        <v>1990</v>
      </c>
      <c r="B1167" s="8" t="s">
        <v>2944</v>
      </c>
      <c r="C1167" s="7" t="s">
        <v>2890</v>
      </c>
      <c r="D1167" s="7" t="s">
        <v>2955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5" x14ac:dyDescent="0.25">
      <c r="A1168" s="9">
        <v>1990</v>
      </c>
      <c r="B1168" s="8" t="s">
        <v>2944</v>
      </c>
      <c r="C1168" s="7" t="s">
        <v>2890</v>
      </c>
      <c r="D1168" s="7" t="s">
        <v>2885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5" x14ac:dyDescent="0.25">
      <c r="A1169" s="9">
        <v>1990</v>
      </c>
      <c r="B1169" s="8" t="s">
        <v>2944</v>
      </c>
      <c r="C1169" s="7" t="s">
        <v>2890</v>
      </c>
      <c r="D1169" s="7" t="s">
        <v>2954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5" x14ac:dyDescent="0.25">
      <c r="A1170" s="9">
        <v>1990</v>
      </c>
      <c r="B1170" s="8" t="s">
        <v>2944</v>
      </c>
      <c r="C1170" s="7" t="s">
        <v>2890</v>
      </c>
      <c r="D1170" s="7" t="s">
        <v>2891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5" x14ac:dyDescent="0.25">
      <c r="A1171" s="9">
        <v>1990</v>
      </c>
      <c r="B1171" s="8" t="s">
        <v>2944</v>
      </c>
      <c r="C1171" s="7" t="s">
        <v>2890</v>
      </c>
      <c r="D1171" s="7" t="s">
        <v>2898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5" x14ac:dyDescent="0.25">
      <c r="A1172" s="9">
        <v>1990</v>
      </c>
      <c r="B1172" s="8" t="s">
        <v>2944</v>
      </c>
      <c r="C1172" s="7" t="s">
        <v>2890</v>
      </c>
      <c r="D1172" s="7" t="s">
        <v>2888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5" x14ac:dyDescent="0.25">
      <c r="A1173" s="9">
        <v>1990</v>
      </c>
      <c r="B1173" s="8" t="s">
        <v>2944</v>
      </c>
      <c r="C1173" s="7" t="s">
        <v>2890</v>
      </c>
      <c r="D1173" s="7" t="s">
        <v>2889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5" x14ac:dyDescent="0.25">
      <c r="A1174" s="9">
        <v>1990</v>
      </c>
      <c r="B1174" s="8" t="s">
        <v>2944</v>
      </c>
      <c r="C1174" s="7" t="s">
        <v>2890</v>
      </c>
      <c r="D1174" s="7" t="s">
        <v>2899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5" x14ac:dyDescent="0.25">
      <c r="A1175" s="9">
        <v>1990</v>
      </c>
      <c r="B1175" s="8" t="s">
        <v>2944</v>
      </c>
      <c r="C1175" s="7" t="s">
        <v>2956</v>
      </c>
      <c r="D1175" s="7" t="s">
        <v>2955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5" x14ac:dyDescent="0.25">
      <c r="A1176" s="9">
        <v>1990</v>
      </c>
      <c r="B1176" s="8" t="s">
        <v>2944</v>
      </c>
      <c r="C1176" s="7" t="s">
        <v>2956</v>
      </c>
      <c r="D1176" s="7" t="s">
        <v>2885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5" x14ac:dyDescent="0.25">
      <c r="A1177" s="9">
        <v>1990</v>
      </c>
      <c r="B1177" s="8" t="s">
        <v>2944</v>
      </c>
      <c r="C1177" s="7" t="s">
        <v>2956</v>
      </c>
      <c r="D1177" s="7" t="s">
        <v>2891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5" x14ac:dyDescent="0.25">
      <c r="A1178" s="9">
        <v>1990</v>
      </c>
      <c r="B1178" s="8" t="s">
        <v>2944</v>
      </c>
      <c r="C1178" s="7" t="s">
        <v>2956</v>
      </c>
      <c r="D1178" s="7" t="s">
        <v>2892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5" x14ac:dyDescent="0.25">
      <c r="A1179" s="9">
        <v>1990</v>
      </c>
      <c r="B1179" s="8" t="s">
        <v>2944</v>
      </c>
      <c r="C1179" s="7" t="s">
        <v>2956</v>
      </c>
      <c r="D1179" s="7" t="s">
        <v>2888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5" x14ac:dyDescent="0.25">
      <c r="A1180" s="9">
        <v>1990</v>
      </c>
      <c r="B1180" s="8" t="s">
        <v>2944</v>
      </c>
      <c r="C1180" s="7" t="s">
        <v>2956</v>
      </c>
      <c r="D1180" s="7" t="s">
        <v>2900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5" x14ac:dyDescent="0.25">
      <c r="A1181" s="9">
        <v>1990</v>
      </c>
      <c r="B1181" s="8" t="s">
        <v>2944</v>
      </c>
      <c r="C1181" s="7" t="s">
        <v>2956</v>
      </c>
      <c r="D1181" s="7" t="s">
        <v>2889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5" x14ac:dyDescent="0.25">
      <c r="A1182" s="9">
        <v>1990</v>
      </c>
      <c r="B1182" s="8" t="s">
        <v>2944</v>
      </c>
      <c r="C1182" s="7" t="s">
        <v>2956</v>
      </c>
      <c r="D1182" s="7" t="s">
        <v>2901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5" x14ac:dyDescent="0.25">
      <c r="A1183" s="9">
        <v>1990</v>
      </c>
      <c r="B1183" s="8" t="s">
        <v>2944</v>
      </c>
      <c r="C1183" s="7" t="s">
        <v>2883</v>
      </c>
      <c r="D1183" s="7" t="s">
        <v>2955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5" x14ac:dyDescent="0.25">
      <c r="A1184" s="9">
        <v>1990</v>
      </c>
      <c r="B1184" s="8" t="s">
        <v>2944</v>
      </c>
      <c r="C1184" s="7" t="s">
        <v>2883</v>
      </c>
      <c r="D1184" s="7" t="s">
        <v>2891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5" x14ac:dyDescent="0.25">
      <c r="A1185" s="9">
        <v>1990</v>
      </c>
      <c r="B1185" s="8" t="s">
        <v>2944</v>
      </c>
      <c r="C1185" s="7" t="s">
        <v>2883</v>
      </c>
      <c r="D1185" s="7" t="s">
        <v>2892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5" x14ac:dyDescent="0.25">
      <c r="A1186" s="9">
        <v>1990</v>
      </c>
      <c r="B1186" s="8" t="s">
        <v>2944</v>
      </c>
      <c r="C1186" s="7" t="s">
        <v>2883</v>
      </c>
      <c r="D1186" s="7" t="s">
        <v>2900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5" x14ac:dyDescent="0.25">
      <c r="A1187" s="9">
        <v>1990</v>
      </c>
      <c r="B1187" s="8" t="s">
        <v>2944</v>
      </c>
      <c r="C1187" s="7" t="s">
        <v>2883</v>
      </c>
      <c r="D1187" s="7" t="s">
        <v>2889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5" x14ac:dyDescent="0.25">
      <c r="A1188" s="9">
        <v>1990</v>
      </c>
      <c r="B1188" s="8" t="s">
        <v>2944</v>
      </c>
      <c r="C1188" s="7" t="s">
        <v>2957</v>
      </c>
      <c r="D1188" s="7" t="s">
        <v>2955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5" x14ac:dyDescent="0.25">
      <c r="A1189" s="9">
        <v>1990</v>
      </c>
      <c r="B1189" s="8" t="s">
        <v>2944</v>
      </c>
      <c r="C1189" s="7" t="s">
        <v>2957</v>
      </c>
      <c r="D1189" s="7" t="s">
        <v>2891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5" x14ac:dyDescent="0.25">
      <c r="A1190" s="9">
        <v>1990</v>
      </c>
      <c r="B1190" s="8" t="s">
        <v>2944</v>
      </c>
      <c r="C1190" s="7" t="s">
        <v>2957</v>
      </c>
      <c r="D1190" s="7" t="s">
        <v>2888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5" x14ac:dyDescent="0.25">
      <c r="A1191" s="9">
        <v>1990</v>
      </c>
      <c r="B1191" s="8" t="s">
        <v>2944</v>
      </c>
      <c r="C1191" s="7" t="s">
        <v>2957</v>
      </c>
      <c r="D1191" s="7" t="s">
        <v>2889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5" x14ac:dyDescent="0.25">
      <c r="A1192" s="9">
        <v>1990</v>
      </c>
      <c r="B1192" s="8" t="s">
        <v>2959</v>
      </c>
      <c r="C1192" s="7" t="s">
        <v>2896</v>
      </c>
      <c r="D1192" s="7" t="s">
        <v>2955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5" x14ac:dyDescent="0.25">
      <c r="A1193" s="9">
        <v>1990</v>
      </c>
      <c r="B1193" s="8" t="s">
        <v>2959</v>
      </c>
      <c r="C1193" s="7" t="s">
        <v>2896</v>
      </c>
      <c r="D1193" s="7" t="s">
        <v>2885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5" x14ac:dyDescent="0.25">
      <c r="A1194" s="9">
        <v>1990</v>
      </c>
      <c r="B1194" s="8" t="s">
        <v>2959</v>
      </c>
      <c r="C1194" s="7" t="s">
        <v>2896</v>
      </c>
      <c r="D1194" s="7" t="s">
        <v>2906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5" x14ac:dyDescent="0.25">
      <c r="A1195" s="9">
        <v>1990</v>
      </c>
      <c r="B1195" s="8" t="s">
        <v>2959</v>
      </c>
      <c r="C1195" s="7" t="s">
        <v>2896</v>
      </c>
      <c r="D1195" s="7" t="s">
        <v>2954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5" x14ac:dyDescent="0.25">
      <c r="A1196" s="9">
        <v>1990</v>
      </c>
      <c r="B1196" s="8" t="s">
        <v>2959</v>
      </c>
      <c r="C1196" s="7" t="s">
        <v>2896</v>
      </c>
      <c r="D1196" s="7" t="s">
        <v>2891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5" x14ac:dyDescent="0.25">
      <c r="A1197" s="9">
        <v>1990</v>
      </c>
      <c r="B1197" s="8" t="s">
        <v>2959</v>
      </c>
      <c r="C1197" s="7" t="s">
        <v>2896</v>
      </c>
      <c r="D1197" s="7" t="s">
        <v>2898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5" x14ac:dyDescent="0.25">
      <c r="A1198" s="9">
        <v>1990</v>
      </c>
      <c r="B1198" s="8" t="s">
        <v>2959</v>
      </c>
      <c r="C1198" s="7" t="s">
        <v>2896</v>
      </c>
      <c r="D1198" s="7" t="s">
        <v>2892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5" x14ac:dyDescent="0.25">
      <c r="A1199" s="9">
        <v>1990</v>
      </c>
      <c r="B1199" s="8" t="s">
        <v>2959</v>
      </c>
      <c r="C1199" s="7" t="s">
        <v>2896</v>
      </c>
      <c r="D1199" s="7" t="s">
        <v>2888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5" x14ac:dyDescent="0.25">
      <c r="A1200" s="9">
        <v>1990</v>
      </c>
      <c r="B1200" s="8" t="s">
        <v>2959</v>
      </c>
      <c r="C1200" s="7" t="s">
        <v>2896</v>
      </c>
      <c r="D1200" s="7" t="s">
        <v>2900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5" x14ac:dyDescent="0.25">
      <c r="A1201" s="9">
        <v>1990</v>
      </c>
      <c r="B1201" s="8" t="s">
        <v>2959</v>
      </c>
      <c r="C1201" s="7" t="s">
        <v>2896</v>
      </c>
      <c r="D1201" s="7" t="s">
        <v>2889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5" x14ac:dyDescent="0.25">
      <c r="A1202" s="9">
        <v>1990</v>
      </c>
      <c r="B1202" s="8" t="s">
        <v>2959</v>
      </c>
      <c r="C1202" s="7" t="s">
        <v>2896</v>
      </c>
      <c r="D1202" s="7" t="s">
        <v>2903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5" x14ac:dyDescent="0.25">
      <c r="A1203" s="9">
        <v>1990</v>
      </c>
      <c r="B1203" s="8" t="s">
        <v>2959</v>
      </c>
      <c r="C1203" s="7" t="s">
        <v>2896</v>
      </c>
      <c r="D1203" s="7" t="s">
        <v>2899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5" x14ac:dyDescent="0.25">
      <c r="A1204" s="9">
        <v>1990</v>
      </c>
      <c r="B1204" s="8" t="s">
        <v>2959</v>
      </c>
      <c r="C1204" s="7" t="s">
        <v>2896</v>
      </c>
      <c r="D1204" s="7" t="s">
        <v>2893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5" x14ac:dyDescent="0.25">
      <c r="A1205" s="9">
        <v>1990</v>
      </c>
      <c r="B1205" s="8" t="s">
        <v>2959</v>
      </c>
      <c r="C1205" s="7" t="s">
        <v>2896</v>
      </c>
      <c r="D1205" s="7" t="s">
        <v>2901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5" x14ac:dyDescent="0.25">
      <c r="A1206" s="9">
        <v>1990</v>
      </c>
      <c r="B1206" s="8" t="s">
        <v>2959</v>
      </c>
      <c r="C1206" s="7" t="s">
        <v>2894</v>
      </c>
      <c r="D1206" s="7" t="s">
        <v>2955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5" x14ac:dyDescent="0.25">
      <c r="A1207" s="9">
        <v>1990</v>
      </c>
      <c r="B1207" s="8" t="s">
        <v>2959</v>
      </c>
      <c r="C1207" s="7" t="s">
        <v>2894</v>
      </c>
      <c r="D1207" s="7" t="s">
        <v>2885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5" x14ac:dyDescent="0.25">
      <c r="A1208" s="9">
        <v>1990</v>
      </c>
      <c r="B1208" s="8" t="s">
        <v>2959</v>
      </c>
      <c r="C1208" s="7" t="s">
        <v>2894</v>
      </c>
      <c r="D1208" s="7" t="s">
        <v>2906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5" x14ac:dyDescent="0.25">
      <c r="A1209" s="9">
        <v>1990</v>
      </c>
      <c r="B1209" s="8" t="s">
        <v>2959</v>
      </c>
      <c r="C1209" s="7" t="s">
        <v>2894</v>
      </c>
      <c r="D1209" s="7" t="s">
        <v>2954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5" x14ac:dyDescent="0.25">
      <c r="A1210" s="9">
        <v>1990</v>
      </c>
      <c r="B1210" s="8" t="s">
        <v>2959</v>
      </c>
      <c r="C1210" s="7" t="s">
        <v>2894</v>
      </c>
      <c r="D1210" s="7" t="s">
        <v>2891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5" x14ac:dyDescent="0.25">
      <c r="A1211" s="9">
        <v>1990</v>
      </c>
      <c r="B1211" s="8" t="s">
        <v>2959</v>
      </c>
      <c r="C1211" s="7" t="s">
        <v>2894</v>
      </c>
      <c r="D1211" s="7" t="s">
        <v>2888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5" x14ac:dyDescent="0.25">
      <c r="A1212" s="9">
        <v>1990</v>
      </c>
      <c r="B1212" s="8" t="s">
        <v>2959</v>
      </c>
      <c r="C1212" s="7" t="s">
        <v>2894</v>
      </c>
      <c r="D1212" s="7" t="s">
        <v>2900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5" x14ac:dyDescent="0.25">
      <c r="A1213" s="9">
        <v>1990</v>
      </c>
      <c r="B1213" s="8" t="s">
        <v>2959</v>
      </c>
      <c r="C1213" s="7" t="s">
        <v>2894</v>
      </c>
      <c r="D1213" s="7" t="s">
        <v>2889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5" x14ac:dyDescent="0.25">
      <c r="A1214" s="9">
        <v>1990</v>
      </c>
      <c r="B1214" s="8" t="s">
        <v>2959</v>
      </c>
      <c r="C1214" s="7" t="s">
        <v>2894</v>
      </c>
      <c r="D1214" s="7" t="s">
        <v>2899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5" x14ac:dyDescent="0.25">
      <c r="A1215" s="9">
        <v>1990</v>
      </c>
      <c r="B1215" s="8" t="s">
        <v>2959</v>
      </c>
      <c r="C1215" s="7" t="s">
        <v>2894</v>
      </c>
      <c r="D1215" s="7" t="s">
        <v>2893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5" x14ac:dyDescent="0.25">
      <c r="A1216" s="9">
        <v>1990</v>
      </c>
      <c r="B1216" s="8" t="s">
        <v>2959</v>
      </c>
      <c r="C1216" s="7" t="s">
        <v>2894</v>
      </c>
      <c r="D1216" s="7" t="s">
        <v>2901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5" x14ac:dyDescent="0.25">
      <c r="A1217" s="9">
        <v>1990</v>
      </c>
      <c r="B1217" s="8" t="s">
        <v>2959</v>
      </c>
      <c r="C1217" s="7" t="s">
        <v>2890</v>
      </c>
      <c r="D1217" s="7" t="s">
        <v>2955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5" x14ac:dyDescent="0.25">
      <c r="A1218" s="9">
        <v>1990</v>
      </c>
      <c r="B1218" s="8" t="s">
        <v>2959</v>
      </c>
      <c r="C1218" s="7" t="s">
        <v>2890</v>
      </c>
      <c r="D1218" s="7" t="s">
        <v>2885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5" x14ac:dyDescent="0.25">
      <c r="A1219" s="9">
        <v>1990</v>
      </c>
      <c r="B1219" s="8" t="s">
        <v>2959</v>
      </c>
      <c r="C1219" s="7" t="s">
        <v>2890</v>
      </c>
      <c r="D1219" s="7" t="s">
        <v>2906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5" x14ac:dyDescent="0.25">
      <c r="A1220" s="9">
        <v>1990</v>
      </c>
      <c r="B1220" s="8" t="s">
        <v>2959</v>
      </c>
      <c r="C1220" s="7" t="s">
        <v>2890</v>
      </c>
      <c r="D1220" s="7" t="s">
        <v>2954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5" x14ac:dyDescent="0.25">
      <c r="A1221" s="9">
        <v>1990</v>
      </c>
      <c r="B1221" s="8" t="s">
        <v>2959</v>
      </c>
      <c r="C1221" s="7" t="s">
        <v>2890</v>
      </c>
      <c r="D1221" s="7" t="s">
        <v>2891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5" x14ac:dyDescent="0.25">
      <c r="A1222" s="9">
        <v>1990</v>
      </c>
      <c r="B1222" s="8" t="s">
        <v>2959</v>
      </c>
      <c r="C1222" s="7" t="s">
        <v>2890</v>
      </c>
      <c r="D1222" s="7" t="s">
        <v>2898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5" x14ac:dyDescent="0.25">
      <c r="A1223" s="9">
        <v>1990</v>
      </c>
      <c r="B1223" s="8" t="s">
        <v>2959</v>
      </c>
      <c r="C1223" s="7" t="s">
        <v>2890</v>
      </c>
      <c r="D1223" s="7" t="s">
        <v>2888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5" x14ac:dyDescent="0.25">
      <c r="A1224" s="9">
        <v>1990</v>
      </c>
      <c r="B1224" s="8" t="s">
        <v>2959</v>
      </c>
      <c r="C1224" s="7" t="s">
        <v>2890</v>
      </c>
      <c r="D1224" s="7" t="s">
        <v>2889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5" x14ac:dyDescent="0.25">
      <c r="A1225" s="9">
        <v>1990</v>
      </c>
      <c r="B1225" s="8" t="s">
        <v>2959</v>
      </c>
      <c r="C1225" s="7" t="s">
        <v>2890</v>
      </c>
      <c r="D1225" s="7" t="s">
        <v>2903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5" x14ac:dyDescent="0.25">
      <c r="A1226" s="9">
        <v>1990</v>
      </c>
      <c r="B1226" s="8" t="s">
        <v>2959</v>
      </c>
      <c r="C1226" s="7" t="s">
        <v>2890</v>
      </c>
      <c r="D1226" s="7" t="s">
        <v>2899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5" x14ac:dyDescent="0.25">
      <c r="A1227" s="9">
        <v>1990</v>
      </c>
      <c r="B1227" s="8" t="s">
        <v>2959</v>
      </c>
      <c r="C1227" s="7" t="s">
        <v>2890</v>
      </c>
      <c r="D1227" s="7" t="s">
        <v>2893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5" x14ac:dyDescent="0.25">
      <c r="A1228" s="9">
        <v>1990</v>
      </c>
      <c r="B1228" s="8" t="s">
        <v>2959</v>
      </c>
      <c r="C1228" s="7" t="s">
        <v>2890</v>
      </c>
      <c r="D1228" s="7" t="s">
        <v>2901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5" x14ac:dyDescent="0.25">
      <c r="A1229" s="9">
        <v>1990</v>
      </c>
      <c r="B1229" s="8" t="s">
        <v>2959</v>
      </c>
      <c r="C1229" s="7" t="s">
        <v>2956</v>
      </c>
      <c r="D1229" s="7" t="s">
        <v>2955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5" x14ac:dyDescent="0.25">
      <c r="A1230" s="9">
        <v>1990</v>
      </c>
      <c r="B1230" s="8" t="s">
        <v>2959</v>
      </c>
      <c r="C1230" s="7" t="s">
        <v>2956</v>
      </c>
      <c r="D1230" s="7" t="s">
        <v>2885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5" x14ac:dyDescent="0.25">
      <c r="A1231" s="9">
        <v>1990</v>
      </c>
      <c r="B1231" s="8" t="s">
        <v>2959</v>
      </c>
      <c r="C1231" s="7" t="s">
        <v>2956</v>
      </c>
      <c r="D1231" s="7" t="s">
        <v>2954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5" x14ac:dyDescent="0.25">
      <c r="A1232" s="9">
        <v>1990</v>
      </c>
      <c r="B1232" s="8" t="s">
        <v>2959</v>
      </c>
      <c r="C1232" s="7" t="s">
        <v>2956</v>
      </c>
      <c r="D1232" s="7" t="s">
        <v>2891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5" x14ac:dyDescent="0.25">
      <c r="A1233" s="9">
        <v>1990</v>
      </c>
      <c r="B1233" s="8" t="s">
        <v>2959</v>
      </c>
      <c r="C1233" s="7" t="s">
        <v>2956</v>
      </c>
      <c r="D1233" s="7" t="s">
        <v>2892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5" x14ac:dyDescent="0.25">
      <c r="A1234" s="9">
        <v>1990</v>
      </c>
      <c r="B1234" s="8" t="s">
        <v>2959</v>
      </c>
      <c r="C1234" s="7" t="s">
        <v>2956</v>
      </c>
      <c r="D1234" s="7" t="s">
        <v>2888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5" x14ac:dyDescent="0.25">
      <c r="A1235" s="9">
        <v>1990</v>
      </c>
      <c r="B1235" s="8" t="s">
        <v>2959</v>
      </c>
      <c r="C1235" s="7" t="s">
        <v>2956</v>
      </c>
      <c r="D1235" s="7" t="s">
        <v>2900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5" x14ac:dyDescent="0.25">
      <c r="A1236" s="9">
        <v>1990</v>
      </c>
      <c r="B1236" s="8" t="s">
        <v>2959</v>
      </c>
      <c r="C1236" s="7" t="s">
        <v>2956</v>
      </c>
      <c r="D1236" s="7" t="s">
        <v>2889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5" x14ac:dyDescent="0.25">
      <c r="A1237" s="9">
        <v>1990</v>
      </c>
      <c r="B1237" s="8" t="s">
        <v>2959</v>
      </c>
      <c r="C1237" s="7" t="s">
        <v>2956</v>
      </c>
      <c r="D1237" s="7" t="s">
        <v>2901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5" x14ac:dyDescent="0.25">
      <c r="A1238" s="9">
        <v>1990</v>
      </c>
      <c r="B1238" s="8" t="s">
        <v>2959</v>
      </c>
      <c r="C1238" s="7" t="s">
        <v>2883</v>
      </c>
      <c r="D1238" s="7" t="s">
        <v>2955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5" x14ac:dyDescent="0.25">
      <c r="A1239" s="9">
        <v>1990</v>
      </c>
      <c r="B1239" s="8" t="s">
        <v>2959</v>
      </c>
      <c r="C1239" s="7" t="s">
        <v>2883</v>
      </c>
      <c r="D1239" s="7" t="s">
        <v>2885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5" x14ac:dyDescent="0.25">
      <c r="A1240" s="9">
        <v>1990</v>
      </c>
      <c r="B1240" s="8" t="s">
        <v>2959</v>
      </c>
      <c r="C1240" s="7" t="s">
        <v>2883</v>
      </c>
      <c r="D1240" s="7" t="s">
        <v>2891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5" x14ac:dyDescent="0.25">
      <c r="A1241" s="9">
        <v>1990</v>
      </c>
      <c r="B1241" s="8" t="s">
        <v>2959</v>
      </c>
      <c r="C1241" s="7" t="s">
        <v>2883</v>
      </c>
      <c r="D1241" s="7" t="s">
        <v>2892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5" x14ac:dyDescent="0.25">
      <c r="A1242" s="9">
        <v>1990</v>
      </c>
      <c r="B1242" s="8" t="s">
        <v>2959</v>
      </c>
      <c r="C1242" s="7" t="s">
        <v>2883</v>
      </c>
      <c r="D1242" s="7" t="s">
        <v>2888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5" x14ac:dyDescent="0.25">
      <c r="A1243" s="9">
        <v>1990</v>
      </c>
      <c r="B1243" s="8" t="s">
        <v>2959</v>
      </c>
      <c r="C1243" s="7" t="s">
        <v>2883</v>
      </c>
      <c r="D1243" s="7" t="s">
        <v>2900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5" x14ac:dyDescent="0.25">
      <c r="A1244" s="9">
        <v>1990</v>
      </c>
      <c r="B1244" s="8" t="s">
        <v>2959</v>
      </c>
      <c r="C1244" s="7" t="s">
        <v>2883</v>
      </c>
      <c r="D1244" s="7" t="s">
        <v>2889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5" x14ac:dyDescent="0.25">
      <c r="A1245" s="9">
        <v>1990</v>
      </c>
      <c r="B1245" s="8" t="s">
        <v>2959</v>
      </c>
      <c r="C1245" s="7" t="s">
        <v>2883</v>
      </c>
      <c r="D1245" s="7" t="s">
        <v>2901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5" x14ac:dyDescent="0.25">
      <c r="A1246" s="9">
        <v>1990</v>
      </c>
      <c r="B1246" s="8" t="s">
        <v>2959</v>
      </c>
      <c r="C1246" s="7" t="s">
        <v>2957</v>
      </c>
      <c r="D1246" s="7" t="s">
        <v>2955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5" x14ac:dyDescent="0.25">
      <c r="A1247" s="9">
        <v>1990</v>
      </c>
      <c r="B1247" s="8" t="s">
        <v>2959</v>
      </c>
      <c r="C1247" s="7" t="s">
        <v>2957</v>
      </c>
      <c r="D1247" s="7" t="s">
        <v>2885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5" x14ac:dyDescent="0.25">
      <c r="A1248" s="9">
        <v>1990</v>
      </c>
      <c r="B1248" s="8" t="s">
        <v>2959</v>
      </c>
      <c r="C1248" s="7" t="s">
        <v>2957</v>
      </c>
      <c r="D1248" s="7" t="s">
        <v>2954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5" x14ac:dyDescent="0.25">
      <c r="A1249" s="9">
        <v>1990</v>
      </c>
      <c r="B1249" s="8" t="s">
        <v>2959</v>
      </c>
      <c r="C1249" s="7" t="s">
        <v>2957</v>
      </c>
      <c r="D1249" s="7" t="s">
        <v>2891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5" x14ac:dyDescent="0.25">
      <c r="A1250" s="9">
        <v>1990</v>
      </c>
      <c r="B1250" s="8" t="s">
        <v>2959</v>
      </c>
      <c r="C1250" s="7" t="s">
        <v>2957</v>
      </c>
      <c r="D1250" s="7" t="s">
        <v>2888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5" x14ac:dyDescent="0.25">
      <c r="A1251" s="9">
        <v>1990</v>
      </c>
      <c r="B1251" s="8" t="s">
        <v>2959</v>
      </c>
      <c r="C1251" s="7" t="s">
        <v>2957</v>
      </c>
      <c r="D1251" s="7" t="s">
        <v>2900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5" x14ac:dyDescent="0.25">
      <c r="A1252" s="9">
        <v>1990</v>
      </c>
      <c r="B1252" s="8" t="s">
        <v>2959</v>
      </c>
      <c r="C1252" s="7" t="s">
        <v>2957</v>
      </c>
      <c r="D1252" s="7" t="s">
        <v>2889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5" x14ac:dyDescent="0.25">
      <c r="A1253" s="9">
        <v>1990</v>
      </c>
      <c r="B1253" s="8" t="s">
        <v>2959</v>
      </c>
      <c r="C1253" s="7" t="s">
        <v>2957</v>
      </c>
      <c r="D1253" s="7" t="s">
        <v>2901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5" x14ac:dyDescent="0.25">
      <c r="A1254" s="9">
        <v>1990</v>
      </c>
      <c r="B1254" s="8" t="s">
        <v>2946</v>
      </c>
      <c r="C1254" s="7" t="s">
        <v>2896</v>
      </c>
      <c r="D1254" s="7" t="s">
        <v>2955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5" x14ac:dyDescent="0.25">
      <c r="A1255" s="9">
        <v>1990</v>
      </c>
      <c r="B1255" s="8" t="s">
        <v>2946</v>
      </c>
      <c r="C1255" s="7" t="s">
        <v>2896</v>
      </c>
      <c r="D1255" s="7" t="s">
        <v>2885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5" x14ac:dyDescent="0.25">
      <c r="A1256" s="9">
        <v>1990</v>
      </c>
      <c r="B1256" s="8" t="s">
        <v>2946</v>
      </c>
      <c r="C1256" s="7" t="s">
        <v>2896</v>
      </c>
      <c r="D1256" s="7" t="s">
        <v>2906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5" x14ac:dyDescent="0.25">
      <c r="A1257" s="9">
        <v>1990</v>
      </c>
      <c r="B1257" s="8" t="s">
        <v>2946</v>
      </c>
      <c r="C1257" s="7" t="s">
        <v>2896</v>
      </c>
      <c r="D1257" s="7" t="s">
        <v>2954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5" x14ac:dyDescent="0.25">
      <c r="A1258" s="9">
        <v>1990</v>
      </c>
      <c r="B1258" s="8" t="s">
        <v>2946</v>
      </c>
      <c r="C1258" s="7" t="s">
        <v>2896</v>
      </c>
      <c r="D1258" s="7" t="s">
        <v>2891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5" x14ac:dyDescent="0.25">
      <c r="A1259" s="9">
        <v>1990</v>
      </c>
      <c r="B1259" s="8" t="s">
        <v>2946</v>
      </c>
      <c r="C1259" s="7" t="s">
        <v>2896</v>
      </c>
      <c r="D1259" s="7" t="s">
        <v>2900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5" x14ac:dyDescent="0.25">
      <c r="A1260" s="9">
        <v>1990</v>
      </c>
      <c r="B1260" s="8" t="s">
        <v>2946</v>
      </c>
      <c r="C1260" s="7" t="s">
        <v>2896</v>
      </c>
      <c r="D1260" s="7" t="s">
        <v>2889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5" x14ac:dyDescent="0.25">
      <c r="A1261" s="9">
        <v>1990</v>
      </c>
      <c r="B1261" s="8" t="s">
        <v>2946</v>
      </c>
      <c r="C1261" s="7" t="s">
        <v>2896</v>
      </c>
      <c r="D1261" s="7" t="s">
        <v>2903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5" x14ac:dyDescent="0.25">
      <c r="A1262" s="9">
        <v>1990</v>
      </c>
      <c r="B1262" s="8" t="s">
        <v>2946</v>
      </c>
      <c r="C1262" s="7" t="s">
        <v>2894</v>
      </c>
      <c r="D1262" s="7" t="s">
        <v>2955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5" x14ac:dyDescent="0.25">
      <c r="A1263" s="9">
        <v>1990</v>
      </c>
      <c r="B1263" s="8" t="s">
        <v>2946</v>
      </c>
      <c r="C1263" s="7" t="s">
        <v>2894</v>
      </c>
      <c r="D1263" s="7" t="s">
        <v>2954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5" x14ac:dyDescent="0.25">
      <c r="A1264" s="9">
        <v>1990</v>
      </c>
      <c r="B1264" s="8" t="s">
        <v>2946</v>
      </c>
      <c r="C1264" s="7" t="s">
        <v>2890</v>
      </c>
      <c r="D1264" s="7" t="s">
        <v>2955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5" x14ac:dyDescent="0.25">
      <c r="A1265" s="9">
        <v>1990</v>
      </c>
      <c r="B1265" s="8" t="s">
        <v>2946</v>
      </c>
      <c r="C1265" s="7" t="s">
        <v>2890</v>
      </c>
      <c r="D1265" s="7" t="s">
        <v>2885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5" x14ac:dyDescent="0.25">
      <c r="A1266" s="9">
        <v>1990</v>
      </c>
      <c r="B1266" s="8" t="s">
        <v>2946</v>
      </c>
      <c r="C1266" s="7" t="s">
        <v>2890</v>
      </c>
      <c r="D1266" s="7" t="s">
        <v>2906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5" x14ac:dyDescent="0.25">
      <c r="A1267" s="9">
        <v>1990</v>
      </c>
      <c r="B1267" s="8" t="s">
        <v>2946</v>
      </c>
      <c r="C1267" s="7" t="s">
        <v>2890</v>
      </c>
      <c r="D1267" s="7" t="s">
        <v>2954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5" x14ac:dyDescent="0.25">
      <c r="A1268" s="9">
        <v>1990</v>
      </c>
      <c r="B1268" s="8" t="s">
        <v>2946</v>
      </c>
      <c r="C1268" s="7" t="s">
        <v>2890</v>
      </c>
      <c r="D1268" s="7" t="s">
        <v>2891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5" x14ac:dyDescent="0.25">
      <c r="A1269" s="9">
        <v>1990</v>
      </c>
      <c r="B1269" s="8" t="s">
        <v>2946</v>
      </c>
      <c r="C1269" s="7" t="s">
        <v>2890</v>
      </c>
      <c r="D1269" s="7" t="s">
        <v>2889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5" x14ac:dyDescent="0.25">
      <c r="A1270" s="9">
        <v>1990</v>
      </c>
      <c r="B1270" s="8" t="s">
        <v>2946</v>
      </c>
      <c r="C1270" s="7" t="s">
        <v>2890</v>
      </c>
      <c r="D1270" s="7" t="s">
        <v>2903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5" x14ac:dyDescent="0.25">
      <c r="A1271" s="9">
        <v>1990</v>
      </c>
      <c r="B1271" s="8" t="s">
        <v>2946</v>
      </c>
      <c r="C1271" s="7" t="s">
        <v>2956</v>
      </c>
      <c r="D1271" s="7" t="s">
        <v>2955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5" x14ac:dyDescent="0.25">
      <c r="A1272" s="9">
        <v>1990</v>
      </c>
      <c r="B1272" s="8" t="s">
        <v>2946</v>
      </c>
      <c r="C1272" s="7" t="s">
        <v>2956</v>
      </c>
      <c r="D1272" s="7" t="s">
        <v>2885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5" x14ac:dyDescent="0.25">
      <c r="A1273" s="9">
        <v>1990</v>
      </c>
      <c r="B1273" s="8" t="s">
        <v>2946</v>
      </c>
      <c r="C1273" s="7" t="s">
        <v>2956</v>
      </c>
      <c r="D1273" s="7" t="s">
        <v>2891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5" x14ac:dyDescent="0.25">
      <c r="A1274" s="9">
        <v>1990</v>
      </c>
      <c r="B1274" s="8" t="s">
        <v>2946</v>
      </c>
      <c r="C1274" s="7" t="s">
        <v>2956</v>
      </c>
      <c r="D1274" s="7" t="s">
        <v>2900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5" x14ac:dyDescent="0.25">
      <c r="A1275" s="9">
        <v>1990</v>
      </c>
      <c r="B1275" s="8" t="s">
        <v>2946</v>
      </c>
      <c r="C1275" s="7" t="s">
        <v>2956</v>
      </c>
      <c r="D1275" s="7" t="s">
        <v>2889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5" x14ac:dyDescent="0.25">
      <c r="A1276" s="9">
        <v>1990</v>
      </c>
      <c r="B1276" s="8" t="s">
        <v>2946</v>
      </c>
      <c r="C1276" s="7" t="s">
        <v>2957</v>
      </c>
      <c r="D1276" s="7" t="s">
        <v>2955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5" x14ac:dyDescent="0.25">
      <c r="A1277" s="9">
        <v>1990</v>
      </c>
      <c r="B1277" s="8" t="s">
        <v>2946</v>
      </c>
      <c r="C1277" s="7" t="s">
        <v>2957</v>
      </c>
      <c r="D1277" s="7" t="s">
        <v>2891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5" x14ac:dyDescent="0.25">
      <c r="A1278" s="9">
        <v>1990</v>
      </c>
      <c r="B1278" s="8" t="s">
        <v>2946</v>
      </c>
      <c r="C1278" s="7" t="s">
        <v>2957</v>
      </c>
      <c r="D1278" s="7" t="s">
        <v>2889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5" x14ac:dyDescent="0.25">
      <c r="A1279" s="9">
        <v>1990</v>
      </c>
      <c r="B1279" s="8" t="s">
        <v>2947</v>
      </c>
      <c r="C1279" s="7" t="s">
        <v>2896</v>
      </c>
      <c r="D1279" s="7" t="s">
        <v>2955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5" x14ac:dyDescent="0.25">
      <c r="A1280" s="9">
        <v>1990</v>
      </c>
      <c r="B1280" s="8" t="s">
        <v>2947</v>
      </c>
      <c r="C1280" s="7" t="s">
        <v>2896</v>
      </c>
      <c r="D1280" s="7" t="s">
        <v>2885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5" x14ac:dyDescent="0.25">
      <c r="A1281" s="9">
        <v>1990</v>
      </c>
      <c r="B1281" s="8" t="s">
        <v>2947</v>
      </c>
      <c r="C1281" s="7" t="s">
        <v>2896</v>
      </c>
      <c r="D1281" s="7" t="s">
        <v>2954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5" x14ac:dyDescent="0.25">
      <c r="A1282" s="9">
        <v>1990</v>
      </c>
      <c r="B1282" s="8" t="s">
        <v>2947</v>
      </c>
      <c r="C1282" s="7" t="s">
        <v>2896</v>
      </c>
      <c r="D1282" s="7" t="s">
        <v>2891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5" x14ac:dyDescent="0.25">
      <c r="A1283" s="9">
        <v>1990</v>
      </c>
      <c r="B1283" s="8" t="s">
        <v>2947</v>
      </c>
      <c r="C1283" s="7" t="s">
        <v>2896</v>
      </c>
      <c r="D1283" s="7" t="s">
        <v>2898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5" x14ac:dyDescent="0.25">
      <c r="A1284" s="9">
        <v>1990</v>
      </c>
      <c r="B1284" s="8" t="s">
        <v>2947</v>
      </c>
      <c r="C1284" s="7" t="s">
        <v>2896</v>
      </c>
      <c r="D1284" s="7" t="s">
        <v>2888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5" x14ac:dyDescent="0.25">
      <c r="A1285" s="9">
        <v>1990</v>
      </c>
      <c r="B1285" s="8" t="s">
        <v>2947</v>
      </c>
      <c r="C1285" s="7" t="s">
        <v>2896</v>
      </c>
      <c r="D1285" s="7" t="s">
        <v>2889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5" x14ac:dyDescent="0.25">
      <c r="A1286" s="9">
        <v>1990</v>
      </c>
      <c r="B1286" s="8" t="s">
        <v>2947</v>
      </c>
      <c r="C1286" s="7" t="s">
        <v>2896</v>
      </c>
      <c r="D1286" s="7" t="s">
        <v>2903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5" x14ac:dyDescent="0.25">
      <c r="A1287" s="9">
        <v>1990</v>
      </c>
      <c r="B1287" s="8" t="s">
        <v>2947</v>
      </c>
      <c r="C1287" s="7" t="s">
        <v>2896</v>
      </c>
      <c r="D1287" s="7" t="s">
        <v>2899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5" x14ac:dyDescent="0.25">
      <c r="A1288" s="9">
        <v>1990</v>
      </c>
      <c r="B1288" s="8" t="s">
        <v>2947</v>
      </c>
      <c r="C1288" s="7" t="s">
        <v>2896</v>
      </c>
      <c r="D1288" s="7" t="s">
        <v>2901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5" x14ac:dyDescent="0.25">
      <c r="A1289" s="9">
        <v>1990</v>
      </c>
      <c r="B1289" s="8" t="s">
        <v>2947</v>
      </c>
      <c r="C1289" s="7" t="s">
        <v>2894</v>
      </c>
      <c r="D1289" s="7" t="s">
        <v>2955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5" x14ac:dyDescent="0.25">
      <c r="A1290" s="9">
        <v>1990</v>
      </c>
      <c r="B1290" s="8" t="s">
        <v>2947</v>
      </c>
      <c r="C1290" s="7" t="s">
        <v>2894</v>
      </c>
      <c r="D1290" s="7" t="s">
        <v>2954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5" x14ac:dyDescent="0.25">
      <c r="A1291" s="9">
        <v>1990</v>
      </c>
      <c r="B1291" s="8" t="s">
        <v>2947</v>
      </c>
      <c r="C1291" s="7" t="s">
        <v>2894</v>
      </c>
      <c r="D1291" s="7" t="s">
        <v>2888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5" x14ac:dyDescent="0.25">
      <c r="A1292" s="9">
        <v>1990</v>
      </c>
      <c r="B1292" s="8" t="s">
        <v>2947</v>
      </c>
      <c r="C1292" s="7" t="s">
        <v>2890</v>
      </c>
      <c r="D1292" s="7" t="s">
        <v>2955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5" x14ac:dyDescent="0.25">
      <c r="A1293" s="9">
        <v>1990</v>
      </c>
      <c r="B1293" s="8" t="s">
        <v>2947</v>
      </c>
      <c r="C1293" s="7" t="s">
        <v>2890</v>
      </c>
      <c r="D1293" s="7" t="s">
        <v>2885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5" x14ac:dyDescent="0.25">
      <c r="A1294" s="9">
        <v>1990</v>
      </c>
      <c r="B1294" s="8" t="s">
        <v>2947</v>
      </c>
      <c r="C1294" s="7" t="s">
        <v>2890</v>
      </c>
      <c r="D1294" s="7" t="s">
        <v>2954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5" x14ac:dyDescent="0.25">
      <c r="A1295" s="9">
        <v>1990</v>
      </c>
      <c r="B1295" s="8" t="s">
        <v>2947</v>
      </c>
      <c r="C1295" s="7" t="s">
        <v>2890</v>
      </c>
      <c r="D1295" s="7" t="s">
        <v>2891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5" x14ac:dyDescent="0.25">
      <c r="A1296" s="9">
        <v>1990</v>
      </c>
      <c r="B1296" s="8" t="s">
        <v>2947</v>
      </c>
      <c r="C1296" s="7" t="s">
        <v>2890</v>
      </c>
      <c r="D1296" s="7" t="s">
        <v>2898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5" x14ac:dyDescent="0.25">
      <c r="A1297" s="9">
        <v>1990</v>
      </c>
      <c r="B1297" s="8" t="s">
        <v>2947</v>
      </c>
      <c r="C1297" s="7" t="s">
        <v>2890</v>
      </c>
      <c r="D1297" s="7" t="s">
        <v>2889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5" x14ac:dyDescent="0.25">
      <c r="A1298" s="9">
        <v>1990</v>
      </c>
      <c r="B1298" s="8" t="s">
        <v>2947</v>
      </c>
      <c r="C1298" s="7" t="s">
        <v>2890</v>
      </c>
      <c r="D1298" s="7" t="s">
        <v>2903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5" x14ac:dyDescent="0.25">
      <c r="A1299" s="9">
        <v>1990</v>
      </c>
      <c r="B1299" s="8" t="s">
        <v>2947</v>
      </c>
      <c r="C1299" s="7" t="s">
        <v>2890</v>
      </c>
      <c r="D1299" s="7" t="s">
        <v>2899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5" x14ac:dyDescent="0.25">
      <c r="A1300" s="9">
        <v>1990</v>
      </c>
      <c r="B1300" s="8" t="s">
        <v>2947</v>
      </c>
      <c r="C1300" s="7" t="s">
        <v>2956</v>
      </c>
      <c r="D1300" s="7" t="s">
        <v>2955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5" x14ac:dyDescent="0.25">
      <c r="A1301" s="9">
        <v>1990</v>
      </c>
      <c r="B1301" s="8" t="s">
        <v>2947</v>
      </c>
      <c r="C1301" s="7" t="s">
        <v>2956</v>
      </c>
      <c r="D1301" s="7" t="s">
        <v>2885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5" x14ac:dyDescent="0.25">
      <c r="A1302" s="9">
        <v>1990</v>
      </c>
      <c r="B1302" s="8" t="s">
        <v>2947</v>
      </c>
      <c r="C1302" s="7" t="s">
        <v>2956</v>
      </c>
      <c r="D1302" s="7" t="s">
        <v>2891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5" x14ac:dyDescent="0.25">
      <c r="A1303" s="9">
        <v>1990</v>
      </c>
      <c r="B1303" s="8" t="s">
        <v>2947</v>
      </c>
      <c r="C1303" s="7" t="s">
        <v>2956</v>
      </c>
      <c r="D1303" s="7" t="s">
        <v>2889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5" x14ac:dyDescent="0.25">
      <c r="A1304" s="9">
        <v>1990</v>
      </c>
      <c r="B1304" s="8" t="s">
        <v>2947</v>
      </c>
      <c r="C1304" s="7" t="s">
        <v>2956</v>
      </c>
      <c r="D1304" s="7" t="s">
        <v>2901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5" x14ac:dyDescent="0.25">
      <c r="A1305" s="9">
        <v>1990</v>
      </c>
      <c r="B1305" s="8" t="s">
        <v>2947</v>
      </c>
      <c r="C1305" s="7" t="s">
        <v>2883</v>
      </c>
      <c r="D1305" s="7" t="s">
        <v>2955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5" x14ac:dyDescent="0.25">
      <c r="A1306" s="9">
        <v>1990</v>
      </c>
      <c r="B1306" s="8" t="s">
        <v>2947</v>
      </c>
      <c r="C1306" s="7" t="s">
        <v>2883</v>
      </c>
      <c r="D1306" s="7" t="s">
        <v>2885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5" x14ac:dyDescent="0.25">
      <c r="A1307" s="9">
        <v>1990</v>
      </c>
      <c r="B1307" s="8" t="s">
        <v>2947</v>
      </c>
      <c r="C1307" s="7" t="s">
        <v>2883</v>
      </c>
      <c r="D1307" s="7" t="s">
        <v>2891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5" x14ac:dyDescent="0.25">
      <c r="A1308" s="9">
        <v>1990</v>
      </c>
      <c r="B1308" s="8" t="s">
        <v>2947</v>
      </c>
      <c r="C1308" s="7" t="s">
        <v>2883</v>
      </c>
      <c r="D1308" s="7" t="s">
        <v>2889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5" x14ac:dyDescent="0.25">
      <c r="A1309" s="9">
        <v>1990</v>
      </c>
      <c r="B1309" s="8" t="s">
        <v>2947</v>
      </c>
      <c r="C1309" s="7" t="s">
        <v>2883</v>
      </c>
      <c r="D1309" s="7" t="s">
        <v>2901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5" x14ac:dyDescent="0.25">
      <c r="A1310" s="9">
        <v>1990</v>
      </c>
      <c r="B1310" s="8" t="s">
        <v>2947</v>
      </c>
      <c r="C1310" s="7" t="s">
        <v>2957</v>
      </c>
      <c r="D1310" s="7" t="s">
        <v>2955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5" x14ac:dyDescent="0.25">
      <c r="A1311" s="9">
        <v>1990</v>
      </c>
      <c r="B1311" s="8" t="s">
        <v>2947</v>
      </c>
      <c r="C1311" s="7" t="s">
        <v>2957</v>
      </c>
      <c r="D1311" s="7" t="s">
        <v>2885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5" x14ac:dyDescent="0.25">
      <c r="A1312" s="9">
        <v>1990</v>
      </c>
      <c r="B1312" s="8" t="s">
        <v>2947</v>
      </c>
      <c r="C1312" s="7" t="s">
        <v>2957</v>
      </c>
      <c r="D1312" s="7" t="s">
        <v>2888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5" x14ac:dyDescent="0.25">
      <c r="A1313" s="9">
        <v>1990</v>
      </c>
      <c r="B1313" s="8" t="s">
        <v>2948</v>
      </c>
      <c r="C1313" s="7" t="s">
        <v>2896</v>
      </c>
      <c r="D1313" s="7" t="s">
        <v>2955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5" x14ac:dyDescent="0.25">
      <c r="A1314" s="9">
        <v>1990</v>
      </c>
      <c r="B1314" s="8" t="s">
        <v>2948</v>
      </c>
      <c r="C1314" s="7" t="s">
        <v>2896</v>
      </c>
      <c r="D1314" s="7" t="s">
        <v>2954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5" x14ac:dyDescent="0.25">
      <c r="A1315" s="9">
        <v>1990</v>
      </c>
      <c r="B1315" s="8" t="s">
        <v>2948</v>
      </c>
      <c r="C1315" s="7" t="s">
        <v>2896</v>
      </c>
      <c r="D1315" s="7" t="s">
        <v>2891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5" x14ac:dyDescent="0.25">
      <c r="A1316" s="9">
        <v>1990</v>
      </c>
      <c r="B1316" s="8" t="s">
        <v>2948</v>
      </c>
      <c r="C1316" s="7" t="s">
        <v>2896</v>
      </c>
      <c r="D1316" s="7" t="s">
        <v>2898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5" x14ac:dyDescent="0.25">
      <c r="A1317" s="9">
        <v>1990</v>
      </c>
      <c r="B1317" s="8" t="s">
        <v>2948</v>
      </c>
      <c r="C1317" s="7" t="s">
        <v>2896</v>
      </c>
      <c r="D1317" s="7" t="s">
        <v>2889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5" x14ac:dyDescent="0.25">
      <c r="A1318" s="9">
        <v>1990</v>
      </c>
      <c r="B1318" s="8" t="s">
        <v>2948</v>
      </c>
      <c r="C1318" s="7" t="s">
        <v>2896</v>
      </c>
      <c r="D1318" s="7" t="s">
        <v>2893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5" x14ac:dyDescent="0.25">
      <c r="A1319" s="9">
        <v>1990</v>
      </c>
      <c r="B1319" s="8" t="s">
        <v>2948</v>
      </c>
      <c r="C1319" s="7" t="s">
        <v>2896</v>
      </c>
      <c r="D1319" s="7" t="s">
        <v>2901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5" x14ac:dyDescent="0.25">
      <c r="A1320" s="9">
        <v>1990</v>
      </c>
      <c r="B1320" s="8" t="s">
        <v>2948</v>
      </c>
      <c r="C1320" s="7" t="s">
        <v>2894</v>
      </c>
      <c r="D1320" s="7" t="s">
        <v>2955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5" x14ac:dyDescent="0.25">
      <c r="A1321" s="9">
        <v>1990</v>
      </c>
      <c r="B1321" s="8" t="s">
        <v>2948</v>
      </c>
      <c r="C1321" s="7" t="s">
        <v>2894</v>
      </c>
      <c r="D1321" s="7" t="s">
        <v>2954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5" x14ac:dyDescent="0.25">
      <c r="A1322" s="9">
        <v>1990</v>
      </c>
      <c r="B1322" s="8" t="s">
        <v>2948</v>
      </c>
      <c r="C1322" s="7" t="s">
        <v>2890</v>
      </c>
      <c r="D1322" s="7" t="s">
        <v>2955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5" x14ac:dyDescent="0.25">
      <c r="A1323" s="9">
        <v>1990</v>
      </c>
      <c r="B1323" s="8" t="s">
        <v>2948</v>
      </c>
      <c r="C1323" s="7" t="s">
        <v>2890</v>
      </c>
      <c r="D1323" s="7" t="s">
        <v>2954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5" x14ac:dyDescent="0.25">
      <c r="A1324" s="9">
        <v>1990</v>
      </c>
      <c r="B1324" s="8" t="s">
        <v>2948</v>
      </c>
      <c r="C1324" s="7" t="s">
        <v>2890</v>
      </c>
      <c r="D1324" s="7" t="s">
        <v>2891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5" x14ac:dyDescent="0.25">
      <c r="A1325" s="9">
        <v>1990</v>
      </c>
      <c r="B1325" s="8" t="s">
        <v>2948</v>
      </c>
      <c r="C1325" s="7" t="s">
        <v>2890</v>
      </c>
      <c r="D1325" s="7" t="s">
        <v>2898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5" x14ac:dyDescent="0.25">
      <c r="A1326" s="9">
        <v>1990</v>
      </c>
      <c r="B1326" s="8" t="s">
        <v>2948</v>
      </c>
      <c r="C1326" s="7" t="s">
        <v>2890</v>
      </c>
      <c r="D1326" s="7" t="s">
        <v>2889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5" x14ac:dyDescent="0.25">
      <c r="A1327" s="9">
        <v>1990</v>
      </c>
      <c r="B1327" s="8" t="s">
        <v>2948</v>
      </c>
      <c r="C1327" s="7" t="s">
        <v>2890</v>
      </c>
      <c r="D1327" s="7" t="s">
        <v>2893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5" x14ac:dyDescent="0.25">
      <c r="A1328" s="9">
        <v>1990</v>
      </c>
      <c r="B1328" s="8" t="s">
        <v>2948</v>
      </c>
      <c r="C1328" s="7" t="s">
        <v>2890</v>
      </c>
      <c r="D1328" s="7" t="s">
        <v>2901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5" x14ac:dyDescent="0.25">
      <c r="A1329" s="9">
        <v>1990</v>
      </c>
      <c r="B1329" s="8" t="s">
        <v>2948</v>
      </c>
      <c r="C1329" s="7" t="s">
        <v>2956</v>
      </c>
      <c r="D1329" s="7" t="s">
        <v>2955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5" x14ac:dyDescent="0.25">
      <c r="A1330" s="9">
        <v>1990</v>
      </c>
      <c r="B1330" s="8" t="s">
        <v>2948</v>
      </c>
      <c r="C1330" s="7" t="s">
        <v>2956</v>
      </c>
      <c r="D1330" s="7" t="s">
        <v>2954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5" x14ac:dyDescent="0.25">
      <c r="A1331" s="9">
        <v>1990</v>
      </c>
      <c r="B1331" s="8" t="s">
        <v>2948</v>
      </c>
      <c r="C1331" s="7" t="s">
        <v>2956</v>
      </c>
      <c r="D1331" s="7" t="s">
        <v>2901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5" x14ac:dyDescent="0.25">
      <c r="A1332" s="9">
        <v>1990</v>
      </c>
      <c r="B1332" s="8" t="s">
        <v>2949</v>
      </c>
      <c r="C1332" s="7" t="s">
        <v>2896</v>
      </c>
      <c r="D1332" s="7" t="s">
        <v>2955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5" x14ac:dyDescent="0.25">
      <c r="A1333" s="9">
        <v>1990</v>
      </c>
      <c r="B1333" s="8" t="s">
        <v>2949</v>
      </c>
      <c r="C1333" s="7" t="s">
        <v>2896</v>
      </c>
      <c r="D1333" s="7" t="s">
        <v>2885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5" x14ac:dyDescent="0.25">
      <c r="A1334" s="9">
        <v>1990</v>
      </c>
      <c r="B1334" s="8" t="s">
        <v>2949</v>
      </c>
      <c r="C1334" s="7" t="s">
        <v>2896</v>
      </c>
      <c r="D1334" s="7" t="s">
        <v>2954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5" x14ac:dyDescent="0.25">
      <c r="A1335" s="9">
        <v>1990</v>
      </c>
      <c r="B1335" s="8" t="s">
        <v>2949</v>
      </c>
      <c r="C1335" s="7" t="s">
        <v>2896</v>
      </c>
      <c r="D1335" s="7" t="s">
        <v>2891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5" x14ac:dyDescent="0.25">
      <c r="A1336" s="9">
        <v>1990</v>
      </c>
      <c r="B1336" s="8" t="s">
        <v>2949</v>
      </c>
      <c r="C1336" s="7" t="s">
        <v>2896</v>
      </c>
      <c r="D1336" s="7" t="s">
        <v>2898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5" x14ac:dyDescent="0.25">
      <c r="A1337" s="9">
        <v>1990</v>
      </c>
      <c r="B1337" s="8" t="s">
        <v>2949</v>
      </c>
      <c r="C1337" s="7" t="s">
        <v>2896</v>
      </c>
      <c r="D1337" s="7" t="s">
        <v>2892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5" x14ac:dyDescent="0.25">
      <c r="A1338" s="9">
        <v>1990</v>
      </c>
      <c r="B1338" s="8" t="s">
        <v>2949</v>
      </c>
      <c r="C1338" s="7" t="s">
        <v>2896</v>
      </c>
      <c r="D1338" s="7" t="s">
        <v>2888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5" x14ac:dyDescent="0.25">
      <c r="A1339" s="9">
        <v>1990</v>
      </c>
      <c r="B1339" s="8" t="s">
        <v>2949</v>
      </c>
      <c r="C1339" s="7" t="s">
        <v>2896</v>
      </c>
      <c r="D1339" s="7" t="s">
        <v>2900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5" x14ac:dyDescent="0.25">
      <c r="A1340" s="9">
        <v>1990</v>
      </c>
      <c r="B1340" s="8" t="s">
        <v>2949</v>
      </c>
      <c r="C1340" s="7" t="s">
        <v>2896</v>
      </c>
      <c r="D1340" s="7" t="s">
        <v>2889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5" x14ac:dyDescent="0.25">
      <c r="A1341" s="9">
        <v>1990</v>
      </c>
      <c r="B1341" s="8" t="s">
        <v>2949</v>
      </c>
      <c r="C1341" s="7" t="s">
        <v>2896</v>
      </c>
      <c r="D1341" s="7" t="s">
        <v>2903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5" x14ac:dyDescent="0.25">
      <c r="A1342" s="9">
        <v>1990</v>
      </c>
      <c r="B1342" s="8" t="s">
        <v>2949</v>
      </c>
      <c r="C1342" s="7" t="s">
        <v>2896</v>
      </c>
      <c r="D1342" s="7" t="s">
        <v>2901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5" x14ac:dyDescent="0.25">
      <c r="A1343" s="9">
        <v>1990</v>
      </c>
      <c r="B1343" s="8" t="s">
        <v>2949</v>
      </c>
      <c r="C1343" s="7" t="s">
        <v>2894</v>
      </c>
      <c r="D1343" s="7" t="s">
        <v>2955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5" x14ac:dyDescent="0.25">
      <c r="A1344" s="9">
        <v>1990</v>
      </c>
      <c r="B1344" s="8" t="s">
        <v>2949</v>
      </c>
      <c r="C1344" s="7" t="s">
        <v>2894</v>
      </c>
      <c r="D1344" s="7" t="s">
        <v>2954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5" x14ac:dyDescent="0.25">
      <c r="A1345" s="9">
        <v>1990</v>
      </c>
      <c r="B1345" s="8" t="s">
        <v>2949</v>
      </c>
      <c r="C1345" s="7" t="s">
        <v>2894</v>
      </c>
      <c r="D1345" s="7" t="s">
        <v>2888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5" x14ac:dyDescent="0.25">
      <c r="A1346" s="9">
        <v>1990</v>
      </c>
      <c r="B1346" s="8" t="s">
        <v>2949</v>
      </c>
      <c r="C1346" s="7" t="s">
        <v>2890</v>
      </c>
      <c r="D1346" s="7" t="s">
        <v>2955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5" x14ac:dyDescent="0.25">
      <c r="A1347" s="9">
        <v>1990</v>
      </c>
      <c r="B1347" s="8" t="s">
        <v>2949</v>
      </c>
      <c r="C1347" s="7" t="s">
        <v>2890</v>
      </c>
      <c r="D1347" s="7" t="s">
        <v>2885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5" x14ac:dyDescent="0.25">
      <c r="A1348" s="9">
        <v>1990</v>
      </c>
      <c r="B1348" s="8" t="s">
        <v>2949</v>
      </c>
      <c r="C1348" s="7" t="s">
        <v>2890</v>
      </c>
      <c r="D1348" s="7" t="s">
        <v>2954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5" x14ac:dyDescent="0.25">
      <c r="A1349" s="9">
        <v>1990</v>
      </c>
      <c r="B1349" s="8" t="s">
        <v>2949</v>
      </c>
      <c r="C1349" s="7" t="s">
        <v>2890</v>
      </c>
      <c r="D1349" s="7" t="s">
        <v>2891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5" x14ac:dyDescent="0.25">
      <c r="A1350" s="9">
        <v>1990</v>
      </c>
      <c r="B1350" s="8" t="s">
        <v>2949</v>
      </c>
      <c r="C1350" s="7" t="s">
        <v>2890</v>
      </c>
      <c r="D1350" s="7" t="s">
        <v>2898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5" x14ac:dyDescent="0.25">
      <c r="A1351" s="9">
        <v>1990</v>
      </c>
      <c r="B1351" s="8" t="s">
        <v>2949</v>
      </c>
      <c r="C1351" s="7" t="s">
        <v>2890</v>
      </c>
      <c r="D1351" s="7" t="s">
        <v>2889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5" x14ac:dyDescent="0.25">
      <c r="A1352" s="9">
        <v>1990</v>
      </c>
      <c r="B1352" s="8" t="s">
        <v>2949</v>
      </c>
      <c r="C1352" s="7" t="s">
        <v>2890</v>
      </c>
      <c r="D1352" s="7" t="s">
        <v>2903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5" x14ac:dyDescent="0.25">
      <c r="A1353" s="9">
        <v>1990</v>
      </c>
      <c r="B1353" s="8" t="s">
        <v>2949</v>
      </c>
      <c r="C1353" s="7" t="s">
        <v>2890</v>
      </c>
      <c r="D1353" s="7" t="s">
        <v>2901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5" x14ac:dyDescent="0.25">
      <c r="A1354" s="9">
        <v>1990</v>
      </c>
      <c r="B1354" s="8" t="s">
        <v>2949</v>
      </c>
      <c r="C1354" s="7" t="s">
        <v>2956</v>
      </c>
      <c r="D1354" s="7" t="s">
        <v>2955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5" x14ac:dyDescent="0.25">
      <c r="A1355" s="9">
        <v>1990</v>
      </c>
      <c r="B1355" s="8" t="s">
        <v>2949</v>
      </c>
      <c r="C1355" s="7" t="s">
        <v>2956</v>
      </c>
      <c r="D1355" s="7" t="s">
        <v>2885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5" x14ac:dyDescent="0.25">
      <c r="A1356" s="9">
        <v>1990</v>
      </c>
      <c r="B1356" s="8" t="s">
        <v>2949</v>
      </c>
      <c r="C1356" s="7" t="s">
        <v>2956</v>
      </c>
      <c r="D1356" s="7" t="s">
        <v>2954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5" x14ac:dyDescent="0.25">
      <c r="A1357" s="9">
        <v>1990</v>
      </c>
      <c r="B1357" s="8" t="s">
        <v>2949</v>
      </c>
      <c r="C1357" s="7" t="s">
        <v>2956</v>
      </c>
      <c r="D1357" s="7" t="s">
        <v>2891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5" x14ac:dyDescent="0.25">
      <c r="A1358" s="9">
        <v>1990</v>
      </c>
      <c r="B1358" s="8" t="s">
        <v>2949</v>
      </c>
      <c r="C1358" s="7" t="s">
        <v>2956</v>
      </c>
      <c r="D1358" s="7" t="s">
        <v>2892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5" x14ac:dyDescent="0.25">
      <c r="A1359" s="9">
        <v>1990</v>
      </c>
      <c r="B1359" s="8" t="s">
        <v>2949</v>
      </c>
      <c r="C1359" s="7" t="s">
        <v>2956</v>
      </c>
      <c r="D1359" s="7" t="s">
        <v>2888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5" x14ac:dyDescent="0.25">
      <c r="A1360" s="9">
        <v>1990</v>
      </c>
      <c r="B1360" s="8" t="s">
        <v>2949</v>
      </c>
      <c r="C1360" s="7" t="s">
        <v>2956</v>
      </c>
      <c r="D1360" s="7" t="s">
        <v>2889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5" x14ac:dyDescent="0.25">
      <c r="A1361" s="9">
        <v>1990</v>
      </c>
      <c r="B1361" s="8" t="s">
        <v>2949</v>
      </c>
      <c r="C1361" s="7" t="s">
        <v>2956</v>
      </c>
      <c r="D1361" s="7" t="s">
        <v>2901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5" x14ac:dyDescent="0.25">
      <c r="A1362" s="9">
        <v>1990</v>
      </c>
      <c r="B1362" s="8" t="s">
        <v>2949</v>
      </c>
      <c r="C1362" s="7" t="s">
        <v>2883</v>
      </c>
      <c r="D1362" s="7" t="s">
        <v>2955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5" x14ac:dyDescent="0.25">
      <c r="A1363" s="9">
        <v>1990</v>
      </c>
      <c r="B1363" s="8" t="s">
        <v>2949</v>
      </c>
      <c r="C1363" s="7" t="s">
        <v>2883</v>
      </c>
      <c r="D1363" s="7" t="s">
        <v>2888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5" x14ac:dyDescent="0.25">
      <c r="A1364" s="9">
        <v>1990</v>
      </c>
      <c r="B1364" s="8" t="s">
        <v>2949</v>
      </c>
      <c r="C1364" s="7" t="s">
        <v>2883</v>
      </c>
      <c r="D1364" s="7" t="s">
        <v>2900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5" x14ac:dyDescent="0.25">
      <c r="A1365" s="9">
        <v>1990</v>
      </c>
      <c r="B1365" s="8" t="s">
        <v>2949</v>
      </c>
      <c r="C1365" s="7" t="s">
        <v>2957</v>
      </c>
      <c r="D1365" s="7" t="s">
        <v>2955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5" x14ac:dyDescent="0.25">
      <c r="A1366" s="9">
        <v>1990</v>
      </c>
      <c r="B1366" s="8" t="s">
        <v>2949</v>
      </c>
      <c r="C1366" s="7" t="s">
        <v>2957</v>
      </c>
      <c r="D1366" s="7" t="s">
        <v>2885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5" x14ac:dyDescent="0.25">
      <c r="A1367" s="9">
        <v>1990</v>
      </c>
      <c r="B1367" s="8" t="s">
        <v>2949</v>
      </c>
      <c r="C1367" s="7" t="s">
        <v>2957</v>
      </c>
      <c r="D1367" s="7" t="s">
        <v>2954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5" x14ac:dyDescent="0.25">
      <c r="A1368" s="9">
        <v>1990</v>
      </c>
      <c r="B1368" s="8" t="s">
        <v>2949</v>
      </c>
      <c r="C1368" s="7" t="s">
        <v>2957</v>
      </c>
      <c r="D1368" s="7" t="s">
        <v>2891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5" x14ac:dyDescent="0.25">
      <c r="A1369" s="9">
        <v>1990</v>
      </c>
      <c r="B1369" s="8" t="s">
        <v>2950</v>
      </c>
      <c r="C1369" s="7" t="s">
        <v>2896</v>
      </c>
      <c r="D1369" s="7" t="s">
        <v>2955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5" x14ac:dyDescent="0.25">
      <c r="A1370" s="9">
        <v>1990</v>
      </c>
      <c r="B1370" s="8" t="s">
        <v>2950</v>
      </c>
      <c r="C1370" s="7" t="s">
        <v>2896</v>
      </c>
      <c r="D1370" s="7" t="s">
        <v>2885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5" x14ac:dyDescent="0.25">
      <c r="A1371" s="9">
        <v>1990</v>
      </c>
      <c r="B1371" s="8" t="s">
        <v>2950</v>
      </c>
      <c r="C1371" s="7" t="s">
        <v>2896</v>
      </c>
      <c r="D1371" s="7" t="s">
        <v>2954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5" x14ac:dyDescent="0.25">
      <c r="A1372" s="9">
        <v>1990</v>
      </c>
      <c r="B1372" s="8" t="s">
        <v>2950</v>
      </c>
      <c r="C1372" s="7" t="s">
        <v>2896</v>
      </c>
      <c r="D1372" s="7" t="s">
        <v>2891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5" x14ac:dyDescent="0.25">
      <c r="A1373" s="9">
        <v>1990</v>
      </c>
      <c r="B1373" s="8" t="s">
        <v>2950</v>
      </c>
      <c r="C1373" s="7" t="s">
        <v>2896</v>
      </c>
      <c r="D1373" s="7" t="s">
        <v>2898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5" x14ac:dyDescent="0.25">
      <c r="A1374" s="9">
        <v>1990</v>
      </c>
      <c r="B1374" s="8" t="s">
        <v>2950</v>
      </c>
      <c r="C1374" s="7" t="s">
        <v>2896</v>
      </c>
      <c r="D1374" s="7" t="s">
        <v>2888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5" x14ac:dyDescent="0.25">
      <c r="A1375" s="9">
        <v>1990</v>
      </c>
      <c r="B1375" s="8" t="s">
        <v>2950</v>
      </c>
      <c r="C1375" s="7" t="s">
        <v>2896</v>
      </c>
      <c r="D1375" s="7" t="s">
        <v>2889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5" x14ac:dyDescent="0.25">
      <c r="A1376" s="9">
        <v>1990</v>
      </c>
      <c r="B1376" s="8" t="s">
        <v>2950</v>
      </c>
      <c r="C1376" s="7" t="s">
        <v>2896</v>
      </c>
      <c r="D1376" s="7" t="s">
        <v>2893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5" x14ac:dyDescent="0.25">
      <c r="A1377" s="9">
        <v>1990</v>
      </c>
      <c r="B1377" s="8" t="s">
        <v>2950</v>
      </c>
      <c r="C1377" s="7" t="s">
        <v>2896</v>
      </c>
      <c r="D1377" s="7" t="s">
        <v>2901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5" x14ac:dyDescent="0.25">
      <c r="A1378" s="9">
        <v>1990</v>
      </c>
      <c r="B1378" s="8" t="s">
        <v>2950</v>
      </c>
      <c r="C1378" s="7" t="s">
        <v>2894</v>
      </c>
      <c r="D1378" s="7" t="s">
        <v>2955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5" x14ac:dyDescent="0.25">
      <c r="A1379" s="9">
        <v>1990</v>
      </c>
      <c r="B1379" s="8" t="s">
        <v>2950</v>
      </c>
      <c r="C1379" s="7" t="s">
        <v>2894</v>
      </c>
      <c r="D1379" s="7" t="s">
        <v>2954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5" x14ac:dyDescent="0.25">
      <c r="A1380" s="9">
        <v>1990</v>
      </c>
      <c r="B1380" s="8" t="s">
        <v>2950</v>
      </c>
      <c r="C1380" s="7" t="s">
        <v>2894</v>
      </c>
      <c r="D1380" s="7" t="s">
        <v>2888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5" x14ac:dyDescent="0.25">
      <c r="A1381" s="9">
        <v>1990</v>
      </c>
      <c r="B1381" s="8" t="s">
        <v>2950</v>
      </c>
      <c r="C1381" s="7" t="s">
        <v>2890</v>
      </c>
      <c r="D1381" s="7" t="s">
        <v>2955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5" x14ac:dyDescent="0.25">
      <c r="A1382" s="9">
        <v>1990</v>
      </c>
      <c r="B1382" s="8" t="s">
        <v>2950</v>
      </c>
      <c r="C1382" s="7" t="s">
        <v>2890</v>
      </c>
      <c r="D1382" s="7" t="s">
        <v>2885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5" x14ac:dyDescent="0.25">
      <c r="A1383" s="9">
        <v>1990</v>
      </c>
      <c r="B1383" s="8" t="s">
        <v>2950</v>
      </c>
      <c r="C1383" s="7" t="s">
        <v>2890</v>
      </c>
      <c r="D1383" s="7" t="s">
        <v>2954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5" x14ac:dyDescent="0.25">
      <c r="A1384" s="9">
        <v>1990</v>
      </c>
      <c r="B1384" s="8" t="s">
        <v>2950</v>
      </c>
      <c r="C1384" s="7" t="s">
        <v>2890</v>
      </c>
      <c r="D1384" s="7" t="s">
        <v>2891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5" x14ac:dyDescent="0.25">
      <c r="A1385" s="9">
        <v>1990</v>
      </c>
      <c r="B1385" s="8" t="s">
        <v>2950</v>
      </c>
      <c r="C1385" s="7" t="s">
        <v>2890</v>
      </c>
      <c r="D1385" s="7" t="s">
        <v>2898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5" x14ac:dyDescent="0.25">
      <c r="A1386" s="9">
        <v>1990</v>
      </c>
      <c r="B1386" s="8" t="s">
        <v>2950</v>
      </c>
      <c r="C1386" s="7" t="s">
        <v>2890</v>
      </c>
      <c r="D1386" s="7" t="s">
        <v>2888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5" x14ac:dyDescent="0.25">
      <c r="A1387" s="9">
        <v>1990</v>
      </c>
      <c r="B1387" s="8" t="s">
        <v>2950</v>
      </c>
      <c r="C1387" s="7" t="s">
        <v>2890</v>
      </c>
      <c r="D1387" s="7" t="s">
        <v>2889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5" x14ac:dyDescent="0.25">
      <c r="A1388" s="9">
        <v>1990</v>
      </c>
      <c r="B1388" s="8" t="s">
        <v>2950</v>
      </c>
      <c r="C1388" s="7" t="s">
        <v>2890</v>
      </c>
      <c r="D1388" s="7" t="s">
        <v>2893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5" x14ac:dyDescent="0.25">
      <c r="A1389" s="9">
        <v>1990</v>
      </c>
      <c r="B1389" s="8" t="s">
        <v>2950</v>
      </c>
      <c r="C1389" s="7" t="s">
        <v>2890</v>
      </c>
      <c r="D1389" s="7" t="s">
        <v>2901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5" x14ac:dyDescent="0.25">
      <c r="A1390" s="9">
        <v>1990</v>
      </c>
      <c r="B1390" s="8" t="s">
        <v>2950</v>
      </c>
      <c r="C1390" s="7" t="s">
        <v>2956</v>
      </c>
      <c r="D1390" s="7" t="s">
        <v>2955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5" x14ac:dyDescent="0.25">
      <c r="A1391" s="9">
        <v>1990</v>
      </c>
      <c r="B1391" s="8" t="s">
        <v>2950</v>
      </c>
      <c r="C1391" s="7" t="s">
        <v>2956</v>
      </c>
      <c r="D1391" s="7" t="s">
        <v>2885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5" x14ac:dyDescent="0.25">
      <c r="A1392" s="9">
        <v>1990</v>
      </c>
      <c r="B1392" s="8" t="s">
        <v>2950</v>
      </c>
      <c r="C1392" s="7" t="s">
        <v>2956</v>
      </c>
      <c r="D1392" s="7" t="s">
        <v>2954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5" x14ac:dyDescent="0.25">
      <c r="A1393" s="9">
        <v>1990</v>
      </c>
      <c r="B1393" s="8" t="s">
        <v>2950</v>
      </c>
      <c r="C1393" s="7" t="s">
        <v>2956</v>
      </c>
      <c r="D1393" s="7" t="s">
        <v>2891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5" x14ac:dyDescent="0.25">
      <c r="A1394" s="9">
        <v>1990</v>
      </c>
      <c r="B1394" s="8" t="s">
        <v>2950</v>
      </c>
      <c r="C1394" s="7" t="s">
        <v>2956</v>
      </c>
      <c r="D1394" s="7" t="s">
        <v>2888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5" x14ac:dyDescent="0.25">
      <c r="A1395" s="9">
        <v>1990</v>
      </c>
      <c r="B1395" s="8" t="s">
        <v>2950</v>
      </c>
      <c r="C1395" s="7" t="s">
        <v>2956</v>
      </c>
      <c r="D1395" s="7" t="s">
        <v>2889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5" x14ac:dyDescent="0.25">
      <c r="A1396" s="9">
        <v>1990</v>
      </c>
      <c r="B1396" s="8" t="s">
        <v>2950</v>
      </c>
      <c r="C1396" s="7" t="s">
        <v>2956</v>
      </c>
      <c r="D1396" s="7" t="s">
        <v>2901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5" x14ac:dyDescent="0.25">
      <c r="A1397" s="9">
        <v>1990</v>
      </c>
      <c r="B1397" s="8" t="s">
        <v>2950</v>
      </c>
      <c r="C1397" s="7" t="s">
        <v>2883</v>
      </c>
      <c r="D1397" s="7" t="s">
        <v>2955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5" x14ac:dyDescent="0.25">
      <c r="A1398" s="9">
        <v>1990</v>
      </c>
      <c r="B1398" s="8" t="s">
        <v>2950</v>
      </c>
      <c r="C1398" s="7" t="s">
        <v>2883</v>
      </c>
      <c r="D1398" s="7" t="s">
        <v>2885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5" x14ac:dyDescent="0.25">
      <c r="A1399" s="9">
        <v>1990</v>
      </c>
      <c r="B1399" s="8" t="s">
        <v>2950</v>
      </c>
      <c r="C1399" s="7" t="s">
        <v>2883</v>
      </c>
      <c r="D1399" s="7" t="s">
        <v>2891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5" x14ac:dyDescent="0.25">
      <c r="A1400" s="9">
        <v>1990</v>
      </c>
      <c r="B1400" s="8" t="s">
        <v>2950</v>
      </c>
      <c r="C1400" s="7" t="s">
        <v>2883</v>
      </c>
      <c r="D1400" s="7" t="s">
        <v>2889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5" x14ac:dyDescent="0.25">
      <c r="A1401" s="9">
        <v>1990</v>
      </c>
      <c r="B1401" s="8" t="s">
        <v>2950</v>
      </c>
      <c r="C1401" s="7" t="s">
        <v>2883</v>
      </c>
      <c r="D1401" s="7" t="s">
        <v>2901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5" x14ac:dyDescent="0.25">
      <c r="A1402" s="9">
        <v>1990</v>
      </c>
      <c r="B1402" s="8" t="s">
        <v>2950</v>
      </c>
      <c r="C1402" s="7" t="s">
        <v>2957</v>
      </c>
      <c r="D1402" s="7" t="s">
        <v>2955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5" x14ac:dyDescent="0.25">
      <c r="A1403" s="9">
        <v>1990</v>
      </c>
      <c r="B1403" s="8" t="s">
        <v>2950</v>
      </c>
      <c r="C1403" s="7" t="s">
        <v>2957</v>
      </c>
      <c r="D1403" s="7" t="s">
        <v>2885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5" x14ac:dyDescent="0.25">
      <c r="A1404" s="9">
        <v>1990</v>
      </c>
      <c r="B1404" s="8" t="s">
        <v>2950</v>
      </c>
      <c r="C1404" s="7" t="s">
        <v>2957</v>
      </c>
      <c r="D1404" s="7" t="s">
        <v>2954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5" x14ac:dyDescent="0.25">
      <c r="A1405" s="9">
        <v>1990</v>
      </c>
      <c r="B1405" s="8" t="s">
        <v>2950</v>
      </c>
      <c r="C1405" s="7" t="s">
        <v>2957</v>
      </c>
      <c r="D1405" s="7" t="s">
        <v>2891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5" x14ac:dyDescent="0.25">
      <c r="A1406" s="9">
        <v>1990</v>
      </c>
      <c r="B1406" s="8" t="s">
        <v>2950</v>
      </c>
      <c r="C1406" s="7" t="s">
        <v>2957</v>
      </c>
      <c r="D1406" s="7" t="s">
        <v>2888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5" x14ac:dyDescent="0.25">
      <c r="A1407" s="9">
        <v>1990</v>
      </c>
      <c r="B1407" s="8" t="s">
        <v>2950</v>
      </c>
      <c r="C1407" s="7" t="s">
        <v>2957</v>
      </c>
      <c r="D1407" s="7" t="s">
        <v>2901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5" x14ac:dyDescent="0.25">
      <c r="A1408" s="9">
        <v>1990</v>
      </c>
      <c r="B1408" s="8" t="s">
        <v>2951</v>
      </c>
      <c r="C1408" s="7" t="s">
        <v>2896</v>
      </c>
      <c r="D1408" s="7" t="s">
        <v>2955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5" x14ac:dyDescent="0.25">
      <c r="A1409" s="9">
        <v>1990</v>
      </c>
      <c r="B1409" s="8" t="s">
        <v>2951</v>
      </c>
      <c r="C1409" s="7" t="s">
        <v>2896</v>
      </c>
      <c r="D1409" s="7" t="s">
        <v>2885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5" x14ac:dyDescent="0.25">
      <c r="A1410" s="9">
        <v>1990</v>
      </c>
      <c r="B1410" s="8" t="s">
        <v>2951</v>
      </c>
      <c r="C1410" s="7" t="s">
        <v>2896</v>
      </c>
      <c r="D1410" s="7" t="s">
        <v>2954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5" x14ac:dyDescent="0.25">
      <c r="A1411" s="9">
        <v>1990</v>
      </c>
      <c r="B1411" s="8" t="s">
        <v>2951</v>
      </c>
      <c r="C1411" s="7" t="s">
        <v>2896</v>
      </c>
      <c r="D1411" s="7" t="s">
        <v>2891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5" x14ac:dyDescent="0.25">
      <c r="A1412" s="9">
        <v>1990</v>
      </c>
      <c r="B1412" s="8" t="s">
        <v>2951</v>
      </c>
      <c r="C1412" s="7" t="s">
        <v>2896</v>
      </c>
      <c r="D1412" s="7" t="s">
        <v>2892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5" x14ac:dyDescent="0.25">
      <c r="A1413" s="9">
        <v>1990</v>
      </c>
      <c r="B1413" s="8" t="s">
        <v>2951</v>
      </c>
      <c r="C1413" s="7" t="s">
        <v>2896</v>
      </c>
      <c r="D1413" s="7" t="s">
        <v>2900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5" x14ac:dyDescent="0.25">
      <c r="A1414" s="9">
        <v>1990</v>
      </c>
      <c r="B1414" s="8" t="s">
        <v>2951</v>
      </c>
      <c r="C1414" s="7" t="s">
        <v>2896</v>
      </c>
      <c r="D1414" s="7" t="s">
        <v>2889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5" x14ac:dyDescent="0.25">
      <c r="A1415" s="9">
        <v>1990</v>
      </c>
      <c r="B1415" s="8" t="s">
        <v>2951</v>
      </c>
      <c r="C1415" s="7" t="s">
        <v>2894</v>
      </c>
      <c r="D1415" s="7" t="s">
        <v>2955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5" x14ac:dyDescent="0.25">
      <c r="A1416" s="9">
        <v>1990</v>
      </c>
      <c r="B1416" s="8" t="s">
        <v>2951</v>
      </c>
      <c r="C1416" s="7" t="s">
        <v>2894</v>
      </c>
      <c r="D1416" s="7" t="s">
        <v>2954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5" x14ac:dyDescent="0.25">
      <c r="A1417" s="9">
        <v>1990</v>
      </c>
      <c r="B1417" s="8" t="s">
        <v>2951</v>
      </c>
      <c r="C1417" s="7" t="s">
        <v>2890</v>
      </c>
      <c r="D1417" s="7" t="s">
        <v>2955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5" x14ac:dyDescent="0.25">
      <c r="A1418" s="9">
        <v>1990</v>
      </c>
      <c r="B1418" s="8" t="s">
        <v>2951</v>
      </c>
      <c r="C1418" s="7" t="s">
        <v>2890</v>
      </c>
      <c r="D1418" s="7" t="s">
        <v>2885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5" x14ac:dyDescent="0.25">
      <c r="A1419" s="9">
        <v>1990</v>
      </c>
      <c r="B1419" s="8" t="s">
        <v>2951</v>
      </c>
      <c r="C1419" s="7" t="s">
        <v>2890</v>
      </c>
      <c r="D1419" s="7" t="s">
        <v>2954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5" x14ac:dyDescent="0.25">
      <c r="A1420" s="9">
        <v>1990</v>
      </c>
      <c r="B1420" s="8" t="s">
        <v>2951</v>
      </c>
      <c r="C1420" s="7" t="s">
        <v>2890</v>
      </c>
      <c r="D1420" s="7" t="s">
        <v>2891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5" x14ac:dyDescent="0.25">
      <c r="A1421" s="9">
        <v>1990</v>
      </c>
      <c r="B1421" s="8" t="s">
        <v>2951</v>
      </c>
      <c r="C1421" s="7" t="s">
        <v>2890</v>
      </c>
      <c r="D1421" s="7" t="s">
        <v>2889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5" x14ac:dyDescent="0.25">
      <c r="A1422" s="9">
        <v>1990</v>
      </c>
      <c r="B1422" s="8" t="s">
        <v>2951</v>
      </c>
      <c r="C1422" s="7" t="s">
        <v>2956</v>
      </c>
      <c r="D1422" s="7" t="s">
        <v>2955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5" x14ac:dyDescent="0.25">
      <c r="A1423" s="9">
        <v>1990</v>
      </c>
      <c r="B1423" s="8" t="s">
        <v>2951</v>
      </c>
      <c r="C1423" s="7" t="s">
        <v>2956</v>
      </c>
      <c r="D1423" s="7" t="s">
        <v>2885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5" x14ac:dyDescent="0.25">
      <c r="A1424" s="9">
        <v>1990</v>
      </c>
      <c r="B1424" s="8" t="s">
        <v>2951</v>
      </c>
      <c r="C1424" s="7" t="s">
        <v>2956</v>
      </c>
      <c r="D1424" s="7" t="s">
        <v>2954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5" x14ac:dyDescent="0.25">
      <c r="A1425" s="9">
        <v>1990</v>
      </c>
      <c r="B1425" s="8" t="s">
        <v>2951</v>
      </c>
      <c r="C1425" s="7" t="s">
        <v>2956</v>
      </c>
      <c r="D1425" s="7" t="s">
        <v>2891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5" x14ac:dyDescent="0.25">
      <c r="A1426" s="9">
        <v>1990</v>
      </c>
      <c r="B1426" s="8" t="s">
        <v>2951</v>
      </c>
      <c r="C1426" s="7" t="s">
        <v>2956</v>
      </c>
      <c r="D1426" s="7" t="s">
        <v>2892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5" x14ac:dyDescent="0.25">
      <c r="A1427" s="9">
        <v>1990</v>
      </c>
      <c r="B1427" s="8" t="s">
        <v>2951</v>
      </c>
      <c r="C1427" s="7" t="s">
        <v>2956</v>
      </c>
      <c r="D1427" s="7" t="s">
        <v>2900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5" x14ac:dyDescent="0.25">
      <c r="A1428" s="9">
        <v>1990</v>
      </c>
      <c r="B1428" s="8" t="s">
        <v>2951</v>
      </c>
      <c r="C1428" s="7" t="s">
        <v>2956</v>
      </c>
      <c r="D1428" s="7" t="s">
        <v>2889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5" x14ac:dyDescent="0.25">
      <c r="A1429" s="9">
        <v>1990</v>
      </c>
      <c r="B1429" s="8" t="s">
        <v>2952</v>
      </c>
      <c r="C1429" s="7" t="s">
        <v>2896</v>
      </c>
      <c r="D1429" s="7" t="s">
        <v>2955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5" x14ac:dyDescent="0.25">
      <c r="A1430" s="9">
        <v>1990</v>
      </c>
      <c r="B1430" s="8" t="s">
        <v>2952</v>
      </c>
      <c r="C1430" s="7" t="s">
        <v>2896</v>
      </c>
      <c r="D1430" s="7" t="s">
        <v>2885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5" x14ac:dyDescent="0.25">
      <c r="A1431" s="9">
        <v>1990</v>
      </c>
      <c r="B1431" s="8" t="s">
        <v>2952</v>
      </c>
      <c r="C1431" s="7" t="s">
        <v>2896</v>
      </c>
      <c r="D1431" s="7" t="s">
        <v>2954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5" x14ac:dyDescent="0.25">
      <c r="A1432" s="9">
        <v>1990</v>
      </c>
      <c r="B1432" s="8" t="s">
        <v>2952</v>
      </c>
      <c r="C1432" s="7" t="s">
        <v>2896</v>
      </c>
      <c r="D1432" s="7" t="s">
        <v>2891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5" x14ac:dyDescent="0.25">
      <c r="A1433" s="9">
        <v>1990</v>
      </c>
      <c r="B1433" s="8" t="s">
        <v>2952</v>
      </c>
      <c r="C1433" s="7" t="s">
        <v>2896</v>
      </c>
      <c r="D1433" s="7" t="s">
        <v>2892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5" x14ac:dyDescent="0.25">
      <c r="A1434" s="9">
        <v>1990</v>
      </c>
      <c r="B1434" s="8" t="s">
        <v>2952</v>
      </c>
      <c r="C1434" s="7" t="s">
        <v>2896</v>
      </c>
      <c r="D1434" s="7" t="s">
        <v>2900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5" x14ac:dyDescent="0.25">
      <c r="A1435" s="9">
        <v>1990</v>
      </c>
      <c r="B1435" s="8" t="s">
        <v>2952</v>
      </c>
      <c r="C1435" s="7" t="s">
        <v>2896</v>
      </c>
      <c r="D1435" s="7" t="s">
        <v>2889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5" x14ac:dyDescent="0.25">
      <c r="A1436" s="9">
        <v>1990</v>
      </c>
      <c r="B1436" s="8" t="s">
        <v>2952</v>
      </c>
      <c r="C1436" s="7" t="s">
        <v>2896</v>
      </c>
      <c r="D1436" s="7" t="s">
        <v>2901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5" x14ac:dyDescent="0.25">
      <c r="A1437" s="9">
        <v>1990</v>
      </c>
      <c r="B1437" s="8" t="s">
        <v>2952</v>
      </c>
      <c r="C1437" s="7" t="s">
        <v>2890</v>
      </c>
      <c r="D1437" s="7" t="s">
        <v>2955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5" x14ac:dyDescent="0.25">
      <c r="A1438" s="9">
        <v>1990</v>
      </c>
      <c r="B1438" s="8" t="s">
        <v>2952</v>
      </c>
      <c r="C1438" s="7" t="s">
        <v>2890</v>
      </c>
      <c r="D1438" s="7" t="s">
        <v>2885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5" x14ac:dyDescent="0.25">
      <c r="A1439" s="9">
        <v>1990</v>
      </c>
      <c r="B1439" s="8" t="s">
        <v>2952</v>
      </c>
      <c r="C1439" s="7" t="s">
        <v>2890</v>
      </c>
      <c r="D1439" s="7" t="s">
        <v>2954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5" x14ac:dyDescent="0.25">
      <c r="A1440" s="9">
        <v>1990</v>
      </c>
      <c r="B1440" s="8" t="s">
        <v>2952</v>
      </c>
      <c r="C1440" s="7" t="s">
        <v>2890</v>
      </c>
      <c r="D1440" s="7" t="s">
        <v>2891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5" x14ac:dyDescent="0.25">
      <c r="A1441" s="9">
        <v>1990</v>
      </c>
      <c r="B1441" s="8" t="s">
        <v>2952</v>
      </c>
      <c r="C1441" s="7" t="s">
        <v>2890</v>
      </c>
      <c r="D1441" s="7" t="s">
        <v>2889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5" x14ac:dyDescent="0.25">
      <c r="A1442" s="9">
        <v>1990</v>
      </c>
      <c r="B1442" s="8" t="s">
        <v>2952</v>
      </c>
      <c r="C1442" s="7" t="s">
        <v>2956</v>
      </c>
      <c r="D1442" s="7" t="s">
        <v>2955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5" x14ac:dyDescent="0.25">
      <c r="A1443" s="9">
        <v>1990</v>
      </c>
      <c r="B1443" s="8" t="s">
        <v>2952</v>
      </c>
      <c r="C1443" s="7" t="s">
        <v>2956</v>
      </c>
      <c r="D1443" s="7" t="s">
        <v>2885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5" x14ac:dyDescent="0.25">
      <c r="A1444" s="9">
        <v>1990</v>
      </c>
      <c r="B1444" s="8" t="s">
        <v>2952</v>
      </c>
      <c r="C1444" s="7" t="s">
        <v>2956</v>
      </c>
      <c r="D1444" s="7" t="s">
        <v>2891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5" x14ac:dyDescent="0.25">
      <c r="A1445" s="9">
        <v>1990</v>
      </c>
      <c r="B1445" s="8" t="s">
        <v>2952</v>
      </c>
      <c r="C1445" s="7" t="s">
        <v>2956</v>
      </c>
      <c r="D1445" s="7" t="s">
        <v>2892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5" x14ac:dyDescent="0.25">
      <c r="A1446" s="9">
        <v>1990</v>
      </c>
      <c r="B1446" s="8" t="s">
        <v>2952</v>
      </c>
      <c r="C1446" s="7" t="s">
        <v>2956</v>
      </c>
      <c r="D1446" s="7" t="s">
        <v>2900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5" x14ac:dyDescent="0.25">
      <c r="A1447" s="9">
        <v>1990</v>
      </c>
      <c r="B1447" s="8" t="s">
        <v>2952</v>
      </c>
      <c r="C1447" s="7" t="s">
        <v>2956</v>
      </c>
      <c r="D1447" s="7" t="s">
        <v>2889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5" x14ac:dyDescent="0.25">
      <c r="A1448" s="9">
        <v>1990</v>
      </c>
      <c r="B1448" s="8" t="s">
        <v>2952</v>
      </c>
      <c r="C1448" s="7" t="s">
        <v>2956</v>
      </c>
      <c r="D1448" s="7" t="s">
        <v>2901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5" x14ac:dyDescent="0.25">
      <c r="A1449" s="9">
        <v>1991</v>
      </c>
      <c r="B1449" s="8" t="s">
        <v>2882</v>
      </c>
      <c r="C1449" s="7" t="s">
        <v>2896</v>
      </c>
      <c r="D1449" s="7" t="s">
        <v>2955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5" x14ac:dyDescent="0.25">
      <c r="A1450" s="9">
        <v>1991</v>
      </c>
      <c r="B1450" s="8" t="s">
        <v>2882</v>
      </c>
      <c r="C1450" s="7" t="s">
        <v>2896</v>
      </c>
      <c r="D1450" s="7" t="s">
        <v>2885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5" x14ac:dyDescent="0.25">
      <c r="A1451" s="9">
        <v>1991</v>
      </c>
      <c r="B1451" s="8" t="s">
        <v>2882</v>
      </c>
      <c r="C1451" s="7" t="s">
        <v>2896</v>
      </c>
      <c r="D1451" s="7" t="s">
        <v>2954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5" x14ac:dyDescent="0.25">
      <c r="A1452" s="9">
        <v>1991</v>
      </c>
      <c r="B1452" s="8" t="s">
        <v>2882</v>
      </c>
      <c r="C1452" s="7" t="s">
        <v>2896</v>
      </c>
      <c r="D1452" s="7" t="s">
        <v>2891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5" x14ac:dyDescent="0.25">
      <c r="A1453" s="9">
        <v>1991</v>
      </c>
      <c r="B1453" s="8" t="s">
        <v>2882</v>
      </c>
      <c r="C1453" s="7" t="s">
        <v>2896</v>
      </c>
      <c r="D1453" s="7" t="s">
        <v>2889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5" x14ac:dyDescent="0.25">
      <c r="A1454" s="9">
        <v>1991</v>
      </c>
      <c r="B1454" s="8" t="s">
        <v>2882</v>
      </c>
      <c r="C1454" s="7" t="s">
        <v>2896</v>
      </c>
      <c r="D1454" s="7" t="s">
        <v>2893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5" x14ac:dyDescent="0.25">
      <c r="A1455" s="9">
        <v>1991</v>
      </c>
      <c r="B1455" s="8" t="s">
        <v>2882</v>
      </c>
      <c r="C1455" s="7" t="s">
        <v>2896</v>
      </c>
      <c r="D1455" s="7" t="s">
        <v>2901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5" x14ac:dyDescent="0.25">
      <c r="A1456" s="9">
        <v>1991</v>
      </c>
      <c r="B1456" s="8" t="s">
        <v>2882</v>
      </c>
      <c r="C1456" s="7" t="s">
        <v>2890</v>
      </c>
      <c r="D1456" s="7" t="s">
        <v>2955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5" x14ac:dyDescent="0.25">
      <c r="A1457" s="9">
        <v>1991</v>
      </c>
      <c r="B1457" s="8" t="s">
        <v>2882</v>
      </c>
      <c r="C1457" s="7" t="s">
        <v>2890</v>
      </c>
      <c r="D1457" s="7" t="s">
        <v>2885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5" x14ac:dyDescent="0.25">
      <c r="A1458" s="9">
        <v>1991</v>
      </c>
      <c r="B1458" s="8" t="s">
        <v>2882</v>
      </c>
      <c r="C1458" s="7" t="s">
        <v>2890</v>
      </c>
      <c r="D1458" s="7" t="s">
        <v>2954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5" x14ac:dyDescent="0.25">
      <c r="A1459" s="9">
        <v>1991</v>
      </c>
      <c r="B1459" s="8" t="s">
        <v>2882</v>
      </c>
      <c r="C1459" s="7" t="s">
        <v>2890</v>
      </c>
      <c r="D1459" s="7" t="s">
        <v>2891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5" x14ac:dyDescent="0.25">
      <c r="A1460" s="9">
        <v>1991</v>
      </c>
      <c r="B1460" s="8" t="s">
        <v>2882</v>
      </c>
      <c r="C1460" s="7" t="s">
        <v>2890</v>
      </c>
      <c r="D1460" s="7" t="s">
        <v>2889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5" x14ac:dyDescent="0.25">
      <c r="A1461" s="9">
        <v>1991</v>
      </c>
      <c r="B1461" s="8" t="s">
        <v>2882</v>
      </c>
      <c r="C1461" s="7" t="s">
        <v>2890</v>
      </c>
      <c r="D1461" s="7" t="s">
        <v>2893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5" x14ac:dyDescent="0.25">
      <c r="A1462" s="9">
        <v>1991</v>
      </c>
      <c r="B1462" s="8" t="s">
        <v>2882</v>
      </c>
      <c r="C1462" s="7" t="s">
        <v>2956</v>
      </c>
      <c r="D1462" s="7" t="s">
        <v>2955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5" x14ac:dyDescent="0.25">
      <c r="A1463" s="9">
        <v>1991</v>
      </c>
      <c r="B1463" s="8" t="s">
        <v>2882</v>
      </c>
      <c r="C1463" s="7" t="s">
        <v>2956</v>
      </c>
      <c r="D1463" s="7" t="s">
        <v>2891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5" x14ac:dyDescent="0.25">
      <c r="A1464" s="9">
        <v>1991</v>
      </c>
      <c r="B1464" s="8" t="s">
        <v>2882</v>
      </c>
      <c r="C1464" s="7" t="s">
        <v>2956</v>
      </c>
      <c r="D1464" s="7" t="s">
        <v>2889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5" x14ac:dyDescent="0.25">
      <c r="A1465" s="9">
        <v>1991</v>
      </c>
      <c r="B1465" s="8" t="s">
        <v>2882</v>
      </c>
      <c r="C1465" s="7" t="s">
        <v>2956</v>
      </c>
      <c r="D1465" s="7" t="s">
        <v>2901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5" x14ac:dyDescent="0.25">
      <c r="A1466" s="9">
        <v>1991</v>
      </c>
      <c r="B1466" s="8" t="s">
        <v>2882</v>
      </c>
      <c r="C1466" s="7" t="s">
        <v>2957</v>
      </c>
      <c r="D1466" s="7" t="s">
        <v>2955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5" x14ac:dyDescent="0.25">
      <c r="A1467" s="9">
        <v>1991</v>
      </c>
      <c r="B1467" s="8" t="s">
        <v>2882</v>
      </c>
      <c r="C1467" s="7" t="s">
        <v>2957</v>
      </c>
      <c r="D1467" s="7" t="s">
        <v>2885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5" x14ac:dyDescent="0.25">
      <c r="A1468" s="9">
        <v>1991</v>
      </c>
      <c r="B1468" s="8" t="s">
        <v>2882</v>
      </c>
      <c r="C1468" s="7" t="s">
        <v>2957</v>
      </c>
      <c r="D1468" s="7" t="s">
        <v>2891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5" x14ac:dyDescent="0.25">
      <c r="A1469" s="9">
        <v>1991</v>
      </c>
      <c r="B1469" s="8" t="s">
        <v>2882</v>
      </c>
      <c r="C1469" s="7" t="s">
        <v>2957</v>
      </c>
      <c r="D1469" s="7" t="s">
        <v>2889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5" x14ac:dyDescent="0.25">
      <c r="A1470" s="9">
        <v>1991</v>
      </c>
      <c r="B1470" s="8" t="s">
        <v>2897</v>
      </c>
      <c r="C1470" s="7" t="s">
        <v>2896</v>
      </c>
      <c r="D1470" s="7" t="s">
        <v>2955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5" x14ac:dyDescent="0.25">
      <c r="A1471" s="9">
        <v>1991</v>
      </c>
      <c r="B1471" s="8" t="s">
        <v>2897</v>
      </c>
      <c r="C1471" s="7" t="s">
        <v>2896</v>
      </c>
      <c r="D1471" s="7" t="s">
        <v>2885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5" x14ac:dyDescent="0.25">
      <c r="A1472" s="9">
        <v>1991</v>
      </c>
      <c r="B1472" s="8" t="s">
        <v>2897</v>
      </c>
      <c r="C1472" s="7" t="s">
        <v>2896</v>
      </c>
      <c r="D1472" s="7" t="s">
        <v>2954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5" x14ac:dyDescent="0.25">
      <c r="A1473" s="9">
        <v>1991</v>
      </c>
      <c r="B1473" s="8" t="s">
        <v>2897</v>
      </c>
      <c r="C1473" s="7" t="s">
        <v>2896</v>
      </c>
      <c r="D1473" s="7" t="s">
        <v>2891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5" x14ac:dyDescent="0.25">
      <c r="A1474" s="9">
        <v>1991</v>
      </c>
      <c r="B1474" s="8" t="s">
        <v>2897</v>
      </c>
      <c r="C1474" s="7" t="s">
        <v>2896</v>
      </c>
      <c r="D1474" s="7" t="s">
        <v>2898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5" x14ac:dyDescent="0.25">
      <c r="A1475" s="9">
        <v>1991</v>
      </c>
      <c r="B1475" s="8" t="s">
        <v>2897</v>
      </c>
      <c r="C1475" s="7" t="s">
        <v>2896</v>
      </c>
      <c r="D1475" s="7" t="s">
        <v>2888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5" x14ac:dyDescent="0.25">
      <c r="A1476" s="9">
        <v>1991</v>
      </c>
      <c r="B1476" s="8" t="s">
        <v>2897</v>
      </c>
      <c r="C1476" s="7" t="s">
        <v>2896</v>
      </c>
      <c r="D1476" s="7" t="s">
        <v>2900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5" x14ac:dyDescent="0.25">
      <c r="A1477" s="9">
        <v>1991</v>
      </c>
      <c r="B1477" s="8" t="s">
        <v>2897</v>
      </c>
      <c r="C1477" s="7" t="s">
        <v>2896</v>
      </c>
      <c r="D1477" s="7" t="s">
        <v>2889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5" x14ac:dyDescent="0.25">
      <c r="A1478" s="9">
        <v>1991</v>
      </c>
      <c r="B1478" s="8" t="s">
        <v>2897</v>
      </c>
      <c r="C1478" s="7" t="s">
        <v>2896</v>
      </c>
      <c r="D1478" s="7" t="s">
        <v>2901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5" x14ac:dyDescent="0.25">
      <c r="A1479" s="9">
        <v>1991</v>
      </c>
      <c r="B1479" s="8" t="s">
        <v>2897</v>
      </c>
      <c r="C1479" s="7" t="s">
        <v>2894</v>
      </c>
      <c r="D1479" s="7" t="s">
        <v>2955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5" x14ac:dyDescent="0.25">
      <c r="A1480" s="9">
        <v>1991</v>
      </c>
      <c r="B1480" s="8" t="s">
        <v>2897</v>
      </c>
      <c r="C1480" s="7" t="s">
        <v>2894</v>
      </c>
      <c r="D1480" s="7" t="s">
        <v>2888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5" x14ac:dyDescent="0.25">
      <c r="A1481" s="9">
        <v>1991</v>
      </c>
      <c r="B1481" s="8" t="s">
        <v>2897</v>
      </c>
      <c r="C1481" s="7" t="s">
        <v>2890</v>
      </c>
      <c r="D1481" s="7" t="s">
        <v>2955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5" x14ac:dyDescent="0.25">
      <c r="A1482" s="9">
        <v>1991</v>
      </c>
      <c r="B1482" s="8" t="s">
        <v>2897</v>
      </c>
      <c r="C1482" s="7" t="s">
        <v>2890</v>
      </c>
      <c r="D1482" s="7" t="s">
        <v>2885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5" x14ac:dyDescent="0.25">
      <c r="A1483" s="9">
        <v>1991</v>
      </c>
      <c r="B1483" s="8" t="s">
        <v>2897</v>
      </c>
      <c r="C1483" s="7" t="s">
        <v>2890</v>
      </c>
      <c r="D1483" s="7" t="s">
        <v>2954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5" x14ac:dyDescent="0.25">
      <c r="A1484" s="9">
        <v>1991</v>
      </c>
      <c r="B1484" s="8" t="s">
        <v>2897</v>
      </c>
      <c r="C1484" s="7" t="s">
        <v>2890</v>
      </c>
      <c r="D1484" s="7" t="s">
        <v>2891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5" x14ac:dyDescent="0.25">
      <c r="A1485" s="9">
        <v>1991</v>
      </c>
      <c r="B1485" s="8" t="s">
        <v>2897</v>
      </c>
      <c r="C1485" s="7" t="s">
        <v>2890</v>
      </c>
      <c r="D1485" s="7" t="s">
        <v>2898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5" x14ac:dyDescent="0.25">
      <c r="A1486" s="9">
        <v>1991</v>
      </c>
      <c r="B1486" s="8" t="s">
        <v>2897</v>
      </c>
      <c r="C1486" s="7" t="s">
        <v>2890</v>
      </c>
      <c r="D1486" s="7" t="s">
        <v>2889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5" x14ac:dyDescent="0.25">
      <c r="A1487" s="9">
        <v>1991</v>
      </c>
      <c r="B1487" s="8" t="s">
        <v>2897</v>
      </c>
      <c r="C1487" s="7" t="s">
        <v>2956</v>
      </c>
      <c r="D1487" s="7" t="s">
        <v>2955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5" x14ac:dyDescent="0.25">
      <c r="A1488" s="9">
        <v>1991</v>
      </c>
      <c r="B1488" s="8" t="s">
        <v>2897</v>
      </c>
      <c r="C1488" s="7" t="s">
        <v>2956</v>
      </c>
      <c r="D1488" s="7" t="s">
        <v>2885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5" x14ac:dyDescent="0.25">
      <c r="A1489" s="9">
        <v>1991</v>
      </c>
      <c r="B1489" s="8" t="s">
        <v>2897</v>
      </c>
      <c r="C1489" s="7" t="s">
        <v>2956</v>
      </c>
      <c r="D1489" s="7" t="s">
        <v>2891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5" x14ac:dyDescent="0.25">
      <c r="A1490" s="9">
        <v>1991</v>
      </c>
      <c r="B1490" s="8" t="s">
        <v>2897</v>
      </c>
      <c r="C1490" s="7" t="s">
        <v>2956</v>
      </c>
      <c r="D1490" s="7" t="s">
        <v>2888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5" x14ac:dyDescent="0.25">
      <c r="A1491" s="9">
        <v>1991</v>
      </c>
      <c r="B1491" s="8" t="s">
        <v>2897</v>
      </c>
      <c r="C1491" s="7" t="s">
        <v>2956</v>
      </c>
      <c r="D1491" s="7" t="s">
        <v>2900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5" x14ac:dyDescent="0.25">
      <c r="A1492" s="9">
        <v>1991</v>
      </c>
      <c r="B1492" s="8" t="s">
        <v>2897</v>
      </c>
      <c r="C1492" s="7" t="s">
        <v>2956</v>
      </c>
      <c r="D1492" s="7" t="s">
        <v>2889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5" x14ac:dyDescent="0.25">
      <c r="A1493" s="9">
        <v>1991</v>
      </c>
      <c r="B1493" s="8" t="s">
        <v>2897</v>
      </c>
      <c r="C1493" s="7" t="s">
        <v>2956</v>
      </c>
      <c r="D1493" s="7" t="s">
        <v>2901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5" x14ac:dyDescent="0.25">
      <c r="A1494" s="9">
        <v>1991</v>
      </c>
      <c r="B1494" s="8" t="s">
        <v>2897</v>
      </c>
      <c r="C1494" s="7" t="s">
        <v>2883</v>
      </c>
      <c r="D1494" s="7" t="s">
        <v>2955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5" x14ac:dyDescent="0.25">
      <c r="A1495" s="9">
        <v>1991</v>
      </c>
      <c r="B1495" s="8" t="s">
        <v>2897</v>
      </c>
      <c r="C1495" s="7" t="s">
        <v>2883</v>
      </c>
      <c r="D1495" s="7" t="s">
        <v>2885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5" x14ac:dyDescent="0.25">
      <c r="A1496" s="9">
        <v>1991</v>
      </c>
      <c r="B1496" s="8" t="s">
        <v>2897</v>
      </c>
      <c r="C1496" s="7" t="s">
        <v>2883</v>
      </c>
      <c r="D1496" s="7" t="s">
        <v>2891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5" x14ac:dyDescent="0.25">
      <c r="A1497" s="9">
        <v>1991</v>
      </c>
      <c r="B1497" s="8" t="s">
        <v>2897</v>
      </c>
      <c r="C1497" s="7" t="s">
        <v>2883</v>
      </c>
      <c r="D1497" s="7" t="s">
        <v>2901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5" x14ac:dyDescent="0.25">
      <c r="A1498" s="9">
        <v>1991</v>
      </c>
      <c r="B1498" s="8" t="s">
        <v>2902</v>
      </c>
      <c r="C1498" s="7" t="s">
        <v>2896</v>
      </c>
      <c r="D1498" s="7" t="s">
        <v>2955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5" x14ac:dyDescent="0.25">
      <c r="A1499" s="9">
        <v>1991</v>
      </c>
      <c r="B1499" s="8" t="s">
        <v>2902</v>
      </c>
      <c r="C1499" s="7" t="s">
        <v>2896</v>
      </c>
      <c r="D1499" s="7" t="s">
        <v>2885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5" x14ac:dyDescent="0.25">
      <c r="A1500" s="9">
        <v>1991</v>
      </c>
      <c r="B1500" s="8" t="s">
        <v>2902</v>
      </c>
      <c r="C1500" s="7" t="s">
        <v>2896</v>
      </c>
      <c r="D1500" s="7" t="s">
        <v>2954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5" x14ac:dyDescent="0.25">
      <c r="A1501" s="9">
        <v>1991</v>
      </c>
      <c r="B1501" s="8" t="s">
        <v>2902</v>
      </c>
      <c r="C1501" s="7" t="s">
        <v>2896</v>
      </c>
      <c r="D1501" s="7" t="s">
        <v>2891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5" x14ac:dyDescent="0.25">
      <c r="A1502" s="9">
        <v>1991</v>
      </c>
      <c r="B1502" s="8" t="s">
        <v>2902</v>
      </c>
      <c r="C1502" s="7" t="s">
        <v>2896</v>
      </c>
      <c r="D1502" s="7" t="s">
        <v>2898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5" x14ac:dyDescent="0.25">
      <c r="A1503" s="9">
        <v>1991</v>
      </c>
      <c r="B1503" s="8" t="s">
        <v>2902</v>
      </c>
      <c r="C1503" s="7" t="s">
        <v>2896</v>
      </c>
      <c r="D1503" s="7" t="s">
        <v>2888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5" x14ac:dyDescent="0.25">
      <c r="A1504" s="9">
        <v>1991</v>
      </c>
      <c r="B1504" s="8" t="s">
        <v>2902</v>
      </c>
      <c r="C1504" s="7" t="s">
        <v>2896</v>
      </c>
      <c r="D1504" s="7" t="s">
        <v>2889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5" x14ac:dyDescent="0.25">
      <c r="A1505" s="9">
        <v>1991</v>
      </c>
      <c r="B1505" s="8" t="s">
        <v>2902</v>
      </c>
      <c r="C1505" s="7" t="s">
        <v>2896</v>
      </c>
      <c r="D1505" s="7" t="s">
        <v>2903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5" x14ac:dyDescent="0.25">
      <c r="A1506" s="9">
        <v>1991</v>
      </c>
      <c r="B1506" s="8" t="s">
        <v>2902</v>
      </c>
      <c r="C1506" s="7" t="s">
        <v>2896</v>
      </c>
      <c r="D1506" s="7" t="s">
        <v>2901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5" x14ac:dyDescent="0.25">
      <c r="A1507" s="9">
        <v>1991</v>
      </c>
      <c r="B1507" s="8" t="s">
        <v>2902</v>
      </c>
      <c r="C1507" s="7" t="s">
        <v>2890</v>
      </c>
      <c r="D1507" s="7" t="s">
        <v>2955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5" x14ac:dyDescent="0.25">
      <c r="A1508" s="9">
        <v>1991</v>
      </c>
      <c r="B1508" s="8" t="s">
        <v>2902</v>
      </c>
      <c r="C1508" s="7" t="s">
        <v>2890</v>
      </c>
      <c r="D1508" s="7" t="s">
        <v>2885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5" x14ac:dyDescent="0.25">
      <c r="A1509" s="9">
        <v>1991</v>
      </c>
      <c r="B1509" s="8" t="s">
        <v>2902</v>
      </c>
      <c r="C1509" s="7" t="s">
        <v>2890</v>
      </c>
      <c r="D1509" s="7" t="s">
        <v>2954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5" x14ac:dyDescent="0.25">
      <c r="A1510" s="9">
        <v>1991</v>
      </c>
      <c r="B1510" s="8" t="s">
        <v>2902</v>
      </c>
      <c r="C1510" s="7" t="s">
        <v>2890</v>
      </c>
      <c r="D1510" s="7" t="s">
        <v>2891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5" x14ac:dyDescent="0.25">
      <c r="A1511" s="9">
        <v>1991</v>
      </c>
      <c r="B1511" s="8" t="s">
        <v>2902</v>
      </c>
      <c r="C1511" s="7" t="s">
        <v>2890</v>
      </c>
      <c r="D1511" s="7" t="s">
        <v>2898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5" x14ac:dyDescent="0.25">
      <c r="A1512" s="9">
        <v>1991</v>
      </c>
      <c r="B1512" s="8" t="s">
        <v>2902</v>
      </c>
      <c r="C1512" s="7" t="s">
        <v>2890</v>
      </c>
      <c r="D1512" s="7" t="s">
        <v>2889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5" x14ac:dyDescent="0.25">
      <c r="A1513" s="9">
        <v>1991</v>
      </c>
      <c r="B1513" s="8" t="s">
        <v>2902</v>
      </c>
      <c r="C1513" s="7" t="s">
        <v>2890</v>
      </c>
      <c r="D1513" s="7" t="s">
        <v>2903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5" x14ac:dyDescent="0.25">
      <c r="A1514" s="9">
        <v>1991</v>
      </c>
      <c r="B1514" s="8" t="s">
        <v>2902</v>
      </c>
      <c r="C1514" s="7" t="s">
        <v>2956</v>
      </c>
      <c r="D1514" s="7" t="s">
        <v>2955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5" x14ac:dyDescent="0.25">
      <c r="A1515" s="9">
        <v>1991</v>
      </c>
      <c r="B1515" s="8" t="s">
        <v>2902</v>
      </c>
      <c r="C1515" s="7" t="s">
        <v>2956</v>
      </c>
      <c r="D1515" s="7" t="s">
        <v>2885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5" x14ac:dyDescent="0.25">
      <c r="A1516" s="9">
        <v>1991</v>
      </c>
      <c r="B1516" s="8" t="s">
        <v>2902</v>
      </c>
      <c r="C1516" s="7" t="s">
        <v>2956</v>
      </c>
      <c r="D1516" s="7" t="s">
        <v>2891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5" x14ac:dyDescent="0.25">
      <c r="A1517" s="9">
        <v>1991</v>
      </c>
      <c r="B1517" s="8" t="s">
        <v>2902</v>
      </c>
      <c r="C1517" s="7" t="s">
        <v>2956</v>
      </c>
      <c r="D1517" s="7" t="s">
        <v>2888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5" x14ac:dyDescent="0.25">
      <c r="A1518" s="9">
        <v>1991</v>
      </c>
      <c r="B1518" s="8" t="s">
        <v>2902</v>
      </c>
      <c r="C1518" s="7" t="s">
        <v>2956</v>
      </c>
      <c r="D1518" s="7" t="s">
        <v>2889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5" x14ac:dyDescent="0.25">
      <c r="A1519" s="9">
        <v>1991</v>
      </c>
      <c r="B1519" s="8" t="s">
        <v>2902</v>
      </c>
      <c r="C1519" s="7" t="s">
        <v>2956</v>
      </c>
      <c r="D1519" s="7" t="s">
        <v>2901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5" x14ac:dyDescent="0.25">
      <c r="A1520" s="9">
        <v>1991</v>
      </c>
      <c r="B1520" s="8" t="s">
        <v>2902</v>
      </c>
      <c r="C1520" s="7" t="s">
        <v>2957</v>
      </c>
      <c r="D1520" s="7" t="s">
        <v>2955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5" x14ac:dyDescent="0.25">
      <c r="A1521" s="9">
        <v>1991</v>
      </c>
      <c r="B1521" s="8" t="s">
        <v>2902</v>
      </c>
      <c r="C1521" s="7" t="s">
        <v>2957</v>
      </c>
      <c r="D1521" s="7" t="s">
        <v>2891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5" x14ac:dyDescent="0.25">
      <c r="A1522" s="9">
        <v>1991</v>
      </c>
      <c r="B1522" s="8" t="s">
        <v>2902</v>
      </c>
      <c r="C1522" s="7" t="s">
        <v>2957</v>
      </c>
      <c r="D1522" s="7" t="s">
        <v>2888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5" x14ac:dyDescent="0.25">
      <c r="A1523" s="9">
        <v>1991</v>
      </c>
      <c r="B1523" s="8" t="s">
        <v>2902</v>
      </c>
      <c r="C1523" s="7" t="s">
        <v>2957</v>
      </c>
      <c r="D1523" s="7" t="s">
        <v>2889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5" x14ac:dyDescent="0.25">
      <c r="A1524" s="9">
        <v>1991</v>
      </c>
      <c r="B1524" s="8" t="s">
        <v>2904</v>
      </c>
      <c r="C1524" s="7" t="s">
        <v>2896</v>
      </c>
      <c r="D1524" s="7" t="s">
        <v>2955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5" x14ac:dyDescent="0.25">
      <c r="A1525" s="9">
        <v>1991</v>
      </c>
      <c r="B1525" s="8" t="s">
        <v>2904</v>
      </c>
      <c r="C1525" s="7" t="s">
        <v>2896</v>
      </c>
      <c r="D1525" s="7" t="s">
        <v>2885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5" x14ac:dyDescent="0.25">
      <c r="A1526" s="9">
        <v>1991</v>
      </c>
      <c r="B1526" s="8" t="s">
        <v>2904</v>
      </c>
      <c r="C1526" s="7" t="s">
        <v>2896</v>
      </c>
      <c r="D1526" s="7" t="s">
        <v>2954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5" x14ac:dyDescent="0.25">
      <c r="A1527" s="9">
        <v>1991</v>
      </c>
      <c r="B1527" s="8" t="s">
        <v>2904</v>
      </c>
      <c r="C1527" s="7" t="s">
        <v>2896</v>
      </c>
      <c r="D1527" s="7" t="s">
        <v>2891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5" x14ac:dyDescent="0.25">
      <c r="A1528" s="9">
        <v>1991</v>
      </c>
      <c r="B1528" s="8" t="s">
        <v>2904</v>
      </c>
      <c r="C1528" s="7" t="s">
        <v>2896</v>
      </c>
      <c r="D1528" s="7" t="s">
        <v>2898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5" x14ac:dyDescent="0.25">
      <c r="A1529" s="9">
        <v>1991</v>
      </c>
      <c r="B1529" s="8" t="s">
        <v>2904</v>
      </c>
      <c r="C1529" s="7" t="s">
        <v>2896</v>
      </c>
      <c r="D1529" s="7" t="s">
        <v>2889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5" x14ac:dyDescent="0.25">
      <c r="A1530" s="9">
        <v>1991</v>
      </c>
      <c r="B1530" s="8" t="s">
        <v>2904</v>
      </c>
      <c r="C1530" s="7" t="s">
        <v>2896</v>
      </c>
      <c r="D1530" s="7" t="s">
        <v>2903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5" x14ac:dyDescent="0.25">
      <c r="A1531" s="9">
        <v>1991</v>
      </c>
      <c r="B1531" s="8" t="s">
        <v>2904</v>
      </c>
      <c r="C1531" s="7" t="s">
        <v>2896</v>
      </c>
      <c r="D1531" s="7" t="s">
        <v>2901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5" x14ac:dyDescent="0.25">
      <c r="A1532" s="9">
        <v>1991</v>
      </c>
      <c r="B1532" s="8" t="s">
        <v>2904</v>
      </c>
      <c r="C1532" s="7" t="s">
        <v>2890</v>
      </c>
      <c r="D1532" s="7" t="s">
        <v>2955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5" x14ac:dyDescent="0.25">
      <c r="A1533" s="9">
        <v>1991</v>
      </c>
      <c r="B1533" s="8" t="s">
        <v>2904</v>
      </c>
      <c r="C1533" s="7" t="s">
        <v>2890</v>
      </c>
      <c r="D1533" s="7" t="s">
        <v>2885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5" x14ac:dyDescent="0.25">
      <c r="A1534" s="9">
        <v>1991</v>
      </c>
      <c r="B1534" s="8" t="s">
        <v>2904</v>
      </c>
      <c r="C1534" s="7" t="s">
        <v>2890</v>
      </c>
      <c r="D1534" s="7" t="s">
        <v>2954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5" x14ac:dyDescent="0.25">
      <c r="A1535" s="9">
        <v>1991</v>
      </c>
      <c r="B1535" s="8" t="s">
        <v>2904</v>
      </c>
      <c r="C1535" s="7" t="s">
        <v>2890</v>
      </c>
      <c r="D1535" s="7" t="s">
        <v>2891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5" x14ac:dyDescent="0.25">
      <c r="A1536" s="9">
        <v>1991</v>
      </c>
      <c r="B1536" s="8" t="s">
        <v>2904</v>
      </c>
      <c r="C1536" s="7" t="s">
        <v>2890</v>
      </c>
      <c r="D1536" s="7" t="s">
        <v>2898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5" x14ac:dyDescent="0.25">
      <c r="A1537" s="9">
        <v>1991</v>
      </c>
      <c r="B1537" s="8" t="s">
        <v>2904</v>
      </c>
      <c r="C1537" s="7" t="s">
        <v>2890</v>
      </c>
      <c r="D1537" s="7" t="s">
        <v>2889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5" x14ac:dyDescent="0.25">
      <c r="A1538" s="9">
        <v>1991</v>
      </c>
      <c r="B1538" s="8" t="s">
        <v>2904</v>
      </c>
      <c r="C1538" s="7" t="s">
        <v>2890</v>
      </c>
      <c r="D1538" s="7" t="s">
        <v>2903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5" x14ac:dyDescent="0.25">
      <c r="A1539" s="9">
        <v>1991</v>
      </c>
      <c r="B1539" s="8" t="s">
        <v>2904</v>
      </c>
      <c r="C1539" s="7" t="s">
        <v>2956</v>
      </c>
      <c r="D1539" s="7" t="s">
        <v>2955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5" x14ac:dyDescent="0.25">
      <c r="A1540" s="9">
        <v>1991</v>
      </c>
      <c r="B1540" s="8" t="s">
        <v>2904</v>
      </c>
      <c r="C1540" s="7" t="s">
        <v>2956</v>
      </c>
      <c r="D1540" s="7" t="s">
        <v>2885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5" x14ac:dyDescent="0.25">
      <c r="A1541" s="9">
        <v>1991</v>
      </c>
      <c r="B1541" s="8" t="s">
        <v>2904</v>
      </c>
      <c r="C1541" s="7" t="s">
        <v>2956</v>
      </c>
      <c r="D1541" s="7" t="s">
        <v>2891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5" x14ac:dyDescent="0.25">
      <c r="A1542" s="9">
        <v>1991</v>
      </c>
      <c r="B1542" s="8" t="s">
        <v>2904</v>
      </c>
      <c r="C1542" s="7" t="s">
        <v>2956</v>
      </c>
      <c r="D1542" s="7" t="s">
        <v>2889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5" x14ac:dyDescent="0.25">
      <c r="A1543" s="9">
        <v>1991</v>
      </c>
      <c r="B1543" s="8" t="s">
        <v>2904</v>
      </c>
      <c r="C1543" s="7" t="s">
        <v>2956</v>
      </c>
      <c r="D1543" s="7" t="s">
        <v>2901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5" x14ac:dyDescent="0.25">
      <c r="A1544" s="9">
        <v>1991</v>
      </c>
      <c r="B1544" s="8" t="s">
        <v>2904</v>
      </c>
      <c r="C1544" s="7" t="s">
        <v>2957</v>
      </c>
      <c r="D1544" s="7" t="s">
        <v>2955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5" x14ac:dyDescent="0.25">
      <c r="A1545" s="9">
        <v>1991</v>
      </c>
      <c r="B1545" s="8" t="s">
        <v>2904</v>
      </c>
      <c r="C1545" s="7" t="s">
        <v>2957</v>
      </c>
      <c r="D1545" s="7" t="s">
        <v>2891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5" x14ac:dyDescent="0.25">
      <c r="A1546" s="9">
        <v>1991</v>
      </c>
      <c r="B1546" s="8" t="s">
        <v>2904</v>
      </c>
      <c r="C1546" s="7" t="s">
        <v>2957</v>
      </c>
      <c r="D1546" s="7" t="s">
        <v>2889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5" x14ac:dyDescent="0.25">
      <c r="A1547" s="9">
        <v>1991</v>
      </c>
      <c r="B1547" s="8" t="s">
        <v>2905</v>
      </c>
      <c r="C1547" s="7" t="s">
        <v>2896</v>
      </c>
      <c r="D1547" s="7" t="s">
        <v>2955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5" x14ac:dyDescent="0.25">
      <c r="A1548" s="9">
        <v>1991</v>
      </c>
      <c r="B1548" s="8" t="s">
        <v>2905</v>
      </c>
      <c r="C1548" s="7" t="s">
        <v>2896</v>
      </c>
      <c r="D1548" s="7" t="s">
        <v>2885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5" x14ac:dyDescent="0.25">
      <c r="A1549" s="9">
        <v>1991</v>
      </c>
      <c r="B1549" s="8" t="s">
        <v>2905</v>
      </c>
      <c r="C1549" s="7" t="s">
        <v>2896</v>
      </c>
      <c r="D1549" s="7" t="s">
        <v>2906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5" x14ac:dyDescent="0.25">
      <c r="A1550" s="9">
        <v>1991</v>
      </c>
      <c r="B1550" s="8" t="s">
        <v>2905</v>
      </c>
      <c r="C1550" s="7" t="s">
        <v>2896</v>
      </c>
      <c r="D1550" s="7" t="s">
        <v>2954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5" x14ac:dyDescent="0.25">
      <c r="A1551" s="9">
        <v>1991</v>
      </c>
      <c r="B1551" s="8" t="s">
        <v>2905</v>
      </c>
      <c r="C1551" s="7" t="s">
        <v>2896</v>
      </c>
      <c r="D1551" s="7" t="s">
        <v>2891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5" x14ac:dyDescent="0.25">
      <c r="A1552" s="9">
        <v>1991</v>
      </c>
      <c r="B1552" s="8" t="s">
        <v>2905</v>
      </c>
      <c r="C1552" s="7" t="s">
        <v>2896</v>
      </c>
      <c r="D1552" s="7" t="s">
        <v>2898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5" x14ac:dyDescent="0.25">
      <c r="A1553" s="9">
        <v>1991</v>
      </c>
      <c r="B1553" s="8" t="s">
        <v>2905</v>
      </c>
      <c r="C1553" s="7" t="s">
        <v>2896</v>
      </c>
      <c r="D1553" s="7" t="s">
        <v>2892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5" x14ac:dyDescent="0.25">
      <c r="A1554" s="9">
        <v>1991</v>
      </c>
      <c r="B1554" s="8" t="s">
        <v>2905</v>
      </c>
      <c r="C1554" s="7" t="s">
        <v>2896</v>
      </c>
      <c r="D1554" s="7" t="s">
        <v>2888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5" x14ac:dyDescent="0.25">
      <c r="A1555" s="9">
        <v>1991</v>
      </c>
      <c r="B1555" s="8" t="s">
        <v>2905</v>
      </c>
      <c r="C1555" s="7" t="s">
        <v>2896</v>
      </c>
      <c r="D1555" s="7" t="s">
        <v>2900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5" x14ac:dyDescent="0.25">
      <c r="A1556" s="9">
        <v>1991</v>
      </c>
      <c r="B1556" s="8" t="s">
        <v>2905</v>
      </c>
      <c r="C1556" s="7" t="s">
        <v>2896</v>
      </c>
      <c r="D1556" s="7" t="s">
        <v>2889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5" x14ac:dyDescent="0.25">
      <c r="A1557" s="9">
        <v>1991</v>
      </c>
      <c r="B1557" s="8" t="s">
        <v>2905</v>
      </c>
      <c r="C1557" s="7" t="s">
        <v>2896</v>
      </c>
      <c r="D1557" s="7" t="s">
        <v>2903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5" x14ac:dyDescent="0.25">
      <c r="A1558" s="9">
        <v>1991</v>
      </c>
      <c r="B1558" s="8" t="s">
        <v>2905</v>
      </c>
      <c r="C1558" s="7" t="s">
        <v>2896</v>
      </c>
      <c r="D1558" s="7" t="s">
        <v>2899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5" x14ac:dyDescent="0.25">
      <c r="A1559" s="9">
        <v>1991</v>
      </c>
      <c r="B1559" s="8" t="s">
        <v>2905</v>
      </c>
      <c r="C1559" s="7" t="s">
        <v>2896</v>
      </c>
      <c r="D1559" s="7" t="s">
        <v>2893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5" x14ac:dyDescent="0.25">
      <c r="A1560" s="9">
        <v>1991</v>
      </c>
      <c r="B1560" s="8" t="s">
        <v>2905</v>
      </c>
      <c r="C1560" s="7" t="s">
        <v>2896</v>
      </c>
      <c r="D1560" s="7" t="s">
        <v>2901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5" x14ac:dyDescent="0.25">
      <c r="A1561" s="9">
        <v>1991</v>
      </c>
      <c r="B1561" s="8" t="s">
        <v>2905</v>
      </c>
      <c r="C1561" s="7" t="s">
        <v>2894</v>
      </c>
      <c r="D1561" s="7" t="s">
        <v>2955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5" x14ac:dyDescent="0.25">
      <c r="A1562" s="9">
        <v>1991</v>
      </c>
      <c r="B1562" s="8" t="s">
        <v>2905</v>
      </c>
      <c r="C1562" s="7" t="s">
        <v>2894</v>
      </c>
      <c r="D1562" s="7" t="s">
        <v>2885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5" x14ac:dyDescent="0.25">
      <c r="A1563" s="9">
        <v>1991</v>
      </c>
      <c r="B1563" s="8" t="s">
        <v>2905</v>
      </c>
      <c r="C1563" s="7" t="s">
        <v>2894</v>
      </c>
      <c r="D1563" s="7" t="s">
        <v>2906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5" x14ac:dyDescent="0.25">
      <c r="A1564" s="9">
        <v>1991</v>
      </c>
      <c r="B1564" s="8" t="s">
        <v>2905</v>
      </c>
      <c r="C1564" s="7" t="s">
        <v>2894</v>
      </c>
      <c r="D1564" s="7" t="s">
        <v>2954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5" x14ac:dyDescent="0.25">
      <c r="A1565" s="9">
        <v>1991</v>
      </c>
      <c r="B1565" s="8" t="s">
        <v>2905</v>
      </c>
      <c r="C1565" s="7" t="s">
        <v>2894</v>
      </c>
      <c r="D1565" s="7" t="s">
        <v>2891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5" x14ac:dyDescent="0.25">
      <c r="A1566" s="9">
        <v>1991</v>
      </c>
      <c r="B1566" s="8" t="s">
        <v>2905</v>
      </c>
      <c r="C1566" s="7" t="s">
        <v>2894</v>
      </c>
      <c r="D1566" s="7" t="s">
        <v>2888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5" x14ac:dyDescent="0.25">
      <c r="A1567" s="9">
        <v>1991</v>
      </c>
      <c r="B1567" s="8" t="s">
        <v>2905</v>
      </c>
      <c r="C1567" s="7" t="s">
        <v>2894</v>
      </c>
      <c r="D1567" s="7" t="s">
        <v>2900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5" x14ac:dyDescent="0.25">
      <c r="A1568" s="9">
        <v>1991</v>
      </c>
      <c r="B1568" s="8" t="s">
        <v>2905</v>
      </c>
      <c r="C1568" s="7" t="s">
        <v>2894</v>
      </c>
      <c r="D1568" s="7" t="s">
        <v>2889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5" x14ac:dyDescent="0.25">
      <c r="A1569" s="9">
        <v>1991</v>
      </c>
      <c r="B1569" s="8" t="s">
        <v>2905</v>
      </c>
      <c r="C1569" s="7" t="s">
        <v>2894</v>
      </c>
      <c r="D1569" s="7" t="s">
        <v>2899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5" x14ac:dyDescent="0.25">
      <c r="A1570" s="9">
        <v>1991</v>
      </c>
      <c r="B1570" s="8" t="s">
        <v>2905</v>
      </c>
      <c r="C1570" s="7" t="s">
        <v>2894</v>
      </c>
      <c r="D1570" s="7" t="s">
        <v>2893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5" x14ac:dyDescent="0.25">
      <c r="A1571" s="9">
        <v>1991</v>
      </c>
      <c r="B1571" s="8" t="s">
        <v>2905</v>
      </c>
      <c r="C1571" s="7" t="s">
        <v>2894</v>
      </c>
      <c r="D1571" s="7" t="s">
        <v>2901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5" x14ac:dyDescent="0.25">
      <c r="A1572" s="9">
        <v>1991</v>
      </c>
      <c r="B1572" s="8" t="s">
        <v>2905</v>
      </c>
      <c r="C1572" s="7" t="s">
        <v>2890</v>
      </c>
      <c r="D1572" s="7" t="s">
        <v>2955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5" x14ac:dyDescent="0.25">
      <c r="A1573" s="9">
        <v>1991</v>
      </c>
      <c r="B1573" s="8" t="s">
        <v>2905</v>
      </c>
      <c r="C1573" s="7" t="s">
        <v>2890</v>
      </c>
      <c r="D1573" s="7" t="s">
        <v>2906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5" x14ac:dyDescent="0.25">
      <c r="A1574" s="9">
        <v>1991</v>
      </c>
      <c r="B1574" s="8" t="s">
        <v>2905</v>
      </c>
      <c r="C1574" s="7" t="s">
        <v>2890</v>
      </c>
      <c r="D1574" s="7" t="s">
        <v>2954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5" x14ac:dyDescent="0.25">
      <c r="A1575" s="9">
        <v>1991</v>
      </c>
      <c r="B1575" s="8" t="s">
        <v>2905</v>
      </c>
      <c r="C1575" s="7" t="s">
        <v>2890</v>
      </c>
      <c r="D1575" s="7" t="s">
        <v>2891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5" x14ac:dyDescent="0.25">
      <c r="A1576" s="9">
        <v>1991</v>
      </c>
      <c r="B1576" s="8" t="s">
        <v>2905</v>
      </c>
      <c r="C1576" s="7" t="s">
        <v>2890</v>
      </c>
      <c r="D1576" s="7" t="s">
        <v>2898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5" x14ac:dyDescent="0.25">
      <c r="A1577" s="9">
        <v>1991</v>
      </c>
      <c r="B1577" s="8" t="s">
        <v>2905</v>
      </c>
      <c r="C1577" s="7" t="s">
        <v>2890</v>
      </c>
      <c r="D1577" s="7" t="s">
        <v>2888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5" x14ac:dyDescent="0.25">
      <c r="A1578" s="9">
        <v>1991</v>
      </c>
      <c r="B1578" s="8" t="s">
        <v>2905</v>
      </c>
      <c r="C1578" s="7" t="s">
        <v>2890</v>
      </c>
      <c r="D1578" s="7" t="s">
        <v>2889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5" x14ac:dyDescent="0.25">
      <c r="A1579" s="9">
        <v>1991</v>
      </c>
      <c r="B1579" s="8" t="s">
        <v>2905</v>
      </c>
      <c r="C1579" s="7" t="s">
        <v>2890</v>
      </c>
      <c r="D1579" s="7" t="s">
        <v>2903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5" x14ac:dyDescent="0.25">
      <c r="A1580" s="9">
        <v>1991</v>
      </c>
      <c r="B1580" s="8" t="s">
        <v>2905</v>
      </c>
      <c r="C1580" s="7" t="s">
        <v>2890</v>
      </c>
      <c r="D1580" s="7" t="s">
        <v>2899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5" x14ac:dyDescent="0.25">
      <c r="A1581" s="9">
        <v>1991</v>
      </c>
      <c r="B1581" s="8" t="s">
        <v>2905</v>
      </c>
      <c r="C1581" s="7" t="s">
        <v>2956</v>
      </c>
      <c r="D1581" s="7" t="s">
        <v>2955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5" x14ac:dyDescent="0.25">
      <c r="A1582" s="9">
        <v>1991</v>
      </c>
      <c r="B1582" s="8" t="s">
        <v>2905</v>
      </c>
      <c r="C1582" s="7" t="s">
        <v>2956</v>
      </c>
      <c r="D1582" s="7" t="s">
        <v>2885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5" x14ac:dyDescent="0.25">
      <c r="A1583" s="9">
        <v>1991</v>
      </c>
      <c r="B1583" s="8" t="s">
        <v>2905</v>
      </c>
      <c r="C1583" s="7" t="s">
        <v>2956</v>
      </c>
      <c r="D1583" s="7" t="s">
        <v>2891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5" x14ac:dyDescent="0.25">
      <c r="A1584" s="9">
        <v>1991</v>
      </c>
      <c r="B1584" s="8" t="s">
        <v>2905</v>
      </c>
      <c r="C1584" s="7" t="s">
        <v>2956</v>
      </c>
      <c r="D1584" s="7" t="s">
        <v>2892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5" x14ac:dyDescent="0.25">
      <c r="A1585" s="9">
        <v>1991</v>
      </c>
      <c r="B1585" s="8" t="s">
        <v>2905</v>
      </c>
      <c r="C1585" s="7" t="s">
        <v>2956</v>
      </c>
      <c r="D1585" s="7" t="s">
        <v>2888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5" x14ac:dyDescent="0.25">
      <c r="A1586" s="9">
        <v>1991</v>
      </c>
      <c r="B1586" s="8" t="s">
        <v>2905</v>
      </c>
      <c r="C1586" s="7" t="s">
        <v>2956</v>
      </c>
      <c r="D1586" s="7" t="s">
        <v>2900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5" x14ac:dyDescent="0.25">
      <c r="A1587" s="9">
        <v>1991</v>
      </c>
      <c r="B1587" s="8" t="s">
        <v>2905</v>
      </c>
      <c r="C1587" s="7" t="s">
        <v>2956</v>
      </c>
      <c r="D1587" s="7" t="s">
        <v>2889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5" x14ac:dyDescent="0.25">
      <c r="A1588" s="9">
        <v>1991</v>
      </c>
      <c r="B1588" s="8" t="s">
        <v>2905</v>
      </c>
      <c r="C1588" s="7" t="s">
        <v>2956</v>
      </c>
      <c r="D1588" s="7" t="s">
        <v>2901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5" x14ac:dyDescent="0.25">
      <c r="A1589" s="9">
        <v>1991</v>
      </c>
      <c r="B1589" s="8" t="s">
        <v>2905</v>
      </c>
      <c r="C1589" s="7" t="s">
        <v>2883</v>
      </c>
      <c r="D1589" s="7" t="s">
        <v>2955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5" x14ac:dyDescent="0.25">
      <c r="A1590" s="9">
        <v>1991</v>
      </c>
      <c r="B1590" s="8" t="s">
        <v>2905</v>
      </c>
      <c r="C1590" s="7" t="s">
        <v>2883</v>
      </c>
      <c r="D1590" s="7" t="s">
        <v>2885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5" x14ac:dyDescent="0.25">
      <c r="A1591" s="9">
        <v>1991</v>
      </c>
      <c r="B1591" s="8" t="s">
        <v>2905</v>
      </c>
      <c r="C1591" s="7" t="s">
        <v>2883</v>
      </c>
      <c r="D1591" s="7" t="s">
        <v>2891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5" x14ac:dyDescent="0.25">
      <c r="A1592" s="9">
        <v>1991</v>
      </c>
      <c r="B1592" s="8" t="s">
        <v>2905</v>
      </c>
      <c r="C1592" s="7" t="s">
        <v>2883</v>
      </c>
      <c r="D1592" s="7" t="s">
        <v>2888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5" x14ac:dyDescent="0.25">
      <c r="A1593" s="9">
        <v>1991</v>
      </c>
      <c r="B1593" s="8" t="s">
        <v>2905</v>
      </c>
      <c r="C1593" s="7" t="s">
        <v>2883</v>
      </c>
      <c r="D1593" s="7" t="s">
        <v>2900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5" x14ac:dyDescent="0.25">
      <c r="A1594" s="9">
        <v>1991</v>
      </c>
      <c r="B1594" s="8" t="s">
        <v>2905</v>
      </c>
      <c r="C1594" s="7" t="s">
        <v>2883</v>
      </c>
      <c r="D1594" s="7" t="s">
        <v>2889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5" x14ac:dyDescent="0.25">
      <c r="A1595" s="9">
        <v>1991</v>
      </c>
      <c r="B1595" s="8" t="s">
        <v>2905</v>
      </c>
      <c r="C1595" s="7" t="s">
        <v>2883</v>
      </c>
      <c r="D1595" s="7" t="s">
        <v>2901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5" x14ac:dyDescent="0.25">
      <c r="A1596" s="9">
        <v>1991</v>
      </c>
      <c r="B1596" s="8" t="s">
        <v>2905</v>
      </c>
      <c r="C1596" s="7" t="s">
        <v>2957</v>
      </c>
      <c r="D1596" s="7" t="s">
        <v>2955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5" x14ac:dyDescent="0.25">
      <c r="A1597" s="9">
        <v>1991</v>
      </c>
      <c r="B1597" s="8" t="s">
        <v>2905</v>
      </c>
      <c r="C1597" s="7" t="s">
        <v>2957</v>
      </c>
      <c r="D1597" s="7" t="s">
        <v>2954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5" x14ac:dyDescent="0.25">
      <c r="A1598" s="9">
        <v>1991</v>
      </c>
      <c r="B1598" s="8" t="s">
        <v>2905</v>
      </c>
      <c r="C1598" s="7" t="s">
        <v>2957</v>
      </c>
      <c r="D1598" s="7" t="s">
        <v>2891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5" x14ac:dyDescent="0.25">
      <c r="A1599" s="9">
        <v>1991</v>
      </c>
      <c r="B1599" s="8" t="s">
        <v>2905</v>
      </c>
      <c r="C1599" s="7" t="s">
        <v>2957</v>
      </c>
      <c r="D1599" s="7" t="s">
        <v>2888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5" x14ac:dyDescent="0.25">
      <c r="A1600" s="9">
        <v>1991</v>
      </c>
      <c r="B1600" s="8" t="s">
        <v>2905</v>
      </c>
      <c r="C1600" s="7" t="s">
        <v>2957</v>
      </c>
      <c r="D1600" s="7" t="s">
        <v>2900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5" x14ac:dyDescent="0.25">
      <c r="A1601" s="9">
        <v>1991</v>
      </c>
      <c r="B1601" s="8" t="s">
        <v>2905</v>
      </c>
      <c r="C1601" s="7" t="s">
        <v>2957</v>
      </c>
      <c r="D1601" s="7" t="s">
        <v>2889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5" x14ac:dyDescent="0.25">
      <c r="A1602" s="9">
        <v>1991</v>
      </c>
      <c r="B1602" s="8" t="s">
        <v>2907</v>
      </c>
      <c r="C1602" s="7" t="s">
        <v>2896</v>
      </c>
      <c r="D1602" s="7" t="s">
        <v>2955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5" x14ac:dyDescent="0.25">
      <c r="A1603" s="9">
        <v>1991</v>
      </c>
      <c r="B1603" s="8" t="s">
        <v>2907</v>
      </c>
      <c r="C1603" s="7" t="s">
        <v>2896</v>
      </c>
      <c r="D1603" s="7" t="s">
        <v>2885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5" x14ac:dyDescent="0.25">
      <c r="A1604" s="9">
        <v>1991</v>
      </c>
      <c r="B1604" s="8" t="s">
        <v>2907</v>
      </c>
      <c r="C1604" s="7" t="s">
        <v>2896</v>
      </c>
      <c r="D1604" s="7" t="s">
        <v>2954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5" x14ac:dyDescent="0.25">
      <c r="A1605" s="9">
        <v>1991</v>
      </c>
      <c r="B1605" s="8" t="s">
        <v>2907</v>
      </c>
      <c r="C1605" s="7" t="s">
        <v>2896</v>
      </c>
      <c r="D1605" s="7" t="s">
        <v>2891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5" x14ac:dyDescent="0.25">
      <c r="A1606" s="9">
        <v>1991</v>
      </c>
      <c r="B1606" s="8" t="s">
        <v>2907</v>
      </c>
      <c r="C1606" s="7" t="s">
        <v>2896</v>
      </c>
      <c r="D1606" s="7" t="s">
        <v>2888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5" x14ac:dyDescent="0.25">
      <c r="A1607" s="9">
        <v>1991</v>
      </c>
      <c r="B1607" s="8" t="s">
        <v>2907</v>
      </c>
      <c r="C1607" s="7" t="s">
        <v>2896</v>
      </c>
      <c r="D1607" s="7" t="s">
        <v>2889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5" x14ac:dyDescent="0.25">
      <c r="A1608" s="9">
        <v>1991</v>
      </c>
      <c r="B1608" s="8" t="s">
        <v>2907</v>
      </c>
      <c r="C1608" s="7" t="s">
        <v>2896</v>
      </c>
      <c r="D1608" s="7" t="s">
        <v>2903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5" x14ac:dyDescent="0.25">
      <c r="A1609" s="9">
        <v>1991</v>
      </c>
      <c r="B1609" s="8" t="s">
        <v>2907</v>
      </c>
      <c r="C1609" s="7" t="s">
        <v>2894</v>
      </c>
      <c r="D1609" s="7" t="s">
        <v>2955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5" x14ac:dyDescent="0.25">
      <c r="A1610" s="9">
        <v>1991</v>
      </c>
      <c r="B1610" s="8" t="s">
        <v>2907</v>
      </c>
      <c r="C1610" s="7" t="s">
        <v>2894</v>
      </c>
      <c r="D1610" s="7" t="s">
        <v>2954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5" x14ac:dyDescent="0.25">
      <c r="A1611" s="9">
        <v>1991</v>
      </c>
      <c r="B1611" s="8" t="s">
        <v>2907</v>
      </c>
      <c r="C1611" s="7" t="s">
        <v>2894</v>
      </c>
      <c r="D1611" s="7" t="s">
        <v>2891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5" x14ac:dyDescent="0.25">
      <c r="A1612" s="9">
        <v>1991</v>
      </c>
      <c r="B1612" s="8" t="s">
        <v>2907</v>
      </c>
      <c r="C1612" s="7" t="s">
        <v>2890</v>
      </c>
      <c r="D1612" s="7" t="s">
        <v>2955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5" x14ac:dyDescent="0.25">
      <c r="A1613" s="9">
        <v>1991</v>
      </c>
      <c r="B1613" s="8" t="s">
        <v>2907</v>
      </c>
      <c r="C1613" s="7" t="s">
        <v>2890</v>
      </c>
      <c r="D1613" s="7" t="s">
        <v>2885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5" x14ac:dyDescent="0.25">
      <c r="A1614" s="9">
        <v>1991</v>
      </c>
      <c r="B1614" s="8" t="s">
        <v>2907</v>
      </c>
      <c r="C1614" s="7" t="s">
        <v>2890</v>
      </c>
      <c r="D1614" s="7" t="s">
        <v>2954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5" x14ac:dyDescent="0.25">
      <c r="A1615" s="9">
        <v>1991</v>
      </c>
      <c r="B1615" s="8" t="s">
        <v>2907</v>
      </c>
      <c r="C1615" s="7" t="s">
        <v>2890</v>
      </c>
      <c r="D1615" s="7" t="s">
        <v>2891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5" x14ac:dyDescent="0.25">
      <c r="A1616" s="9">
        <v>1991</v>
      </c>
      <c r="B1616" s="8" t="s">
        <v>2907</v>
      </c>
      <c r="C1616" s="7" t="s">
        <v>2890</v>
      </c>
      <c r="D1616" s="7" t="s">
        <v>2888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5" x14ac:dyDescent="0.25">
      <c r="A1617" s="9">
        <v>1991</v>
      </c>
      <c r="B1617" s="8" t="s">
        <v>2907</v>
      </c>
      <c r="C1617" s="7" t="s">
        <v>2890</v>
      </c>
      <c r="D1617" s="7" t="s">
        <v>2889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5" x14ac:dyDescent="0.25">
      <c r="A1618" s="9">
        <v>1991</v>
      </c>
      <c r="B1618" s="8" t="s">
        <v>2907</v>
      </c>
      <c r="C1618" s="7" t="s">
        <v>2890</v>
      </c>
      <c r="D1618" s="7" t="s">
        <v>2903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5" x14ac:dyDescent="0.25">
      <c r="A1619" s="9">
        <v>1991</v>
      </c>
      <c r="B1619" s="8" t="s">
        <v>2907</v>
      </c>
      <c r="C1619" s="7" t="s">
        <v>2956</v>
      </c>
      <c r="D1619" s="7" t="s">
        <v>2955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5" x14ac:dyDescent="0.25">
      <c r="A1620" s="9">
        <v>1991</v>
      </c>
      <c r="B1620" s="8" t="s">
        <v>2907</v>
      </c>
      <c r="C1620" s="7" t="s">
        <v>2956</v>
      </c>
      <c r="D1620" s="7" t="s">
        <v>2891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5" x14ac:dyDescent="0.25">
      <c r="A1621" s="9">
        <v>1991</v>
      </c>
      <c r="B1621" s="8" t="s">
        <v>2907</v>
      </c>
      <c r="C1621" s="7" t="s">
        <v>2956</v>
      </c>
      <c r="D1621" s="7" t="s">
        <v>2889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5" x14ac:dyDescent="0.25">
      <c r="A1622" s="9">
        <v>1991</v>
      </c>
      <c r="B1622" s="8" t="s">
        <v>2907</v>
      </c>
      <c r="C1622" s="7" t="s">
        <v>2883</v>
      </c>
      <c r="D1622" s="7" t="s">
        <v>2955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5" x14ac:dyDescent="0.25">
      <c r="A1623" s="9">
        <v>1991</v>
      </c>
      <c r="B1623" s="8" t="s">
        <v>2907</v>
      </c>
      <c r="C1623" s="7" t="s">
        <v>2883</v>
      </c>
      <c r="D1623" s="7" t="s">
        <v>2885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5" x14ac:dyDescent="0.25">
      <c r="A1624" s="9">
        <v>1991</v>
      </c>
      <c r="B1624" s="8" t="s">
        <v>2907</v>
      </c>
      <c r="C1624" s="7" t="s">
        <v>2883</v>
      </c>
      <c r="D1624" s="7" t="s">
        <v>2891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5" x14ac:dyDescent="0.25">
      <c r="A1625" s="9">
        <v>1991</v>
      </c>
      <c r="B1625" s="8" t="s">
        <v>2907</v>
      </c>
      <c r="C1625" s="7" t="s">
        <v>2883</v>
      </c>
      <c r="D1625" s="7" t="s">
        <v>2888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5" x14ac:dyDescent="0.25">
      <c r="A1626" s="9">
        <v>1991</v>
      </c>
      <c r="B1626" s="8" t="s">
        <v>2907</v>
      </c>
      <c r="C1626" s="7" t="s">
        <v>2957</v>
      </c>
      <c r="D1626" s="7" t="s">
        <v>2955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5" x14ac:dyDescent="0.25">
      <c r="A1627" s="9">
        <v>1991</v>
      </c>
      <c r="B1627" s="8" t="s">
        <v>2907</v>
      </c>
      <c r="C1627" s="7" t="s">
        <v>2957</v>
      </c>
      <c r="D1627" s="7" t="s">
        <v>2888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5" x14ac:dyDescent="0.25">
      <c r="A1628" s="9">
        <v>1991</v>
      </c>
      <c r="B1628" s="8" t="s">
        <v>2908</v>
      </c>
      <c r="C1628" s="7" t="s">
        <v>2896</v>
      </c>
      <c r="D1628" s="7" t="s">
        <v>2955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5" x14ac:dyDescent="0.25">
      <c r="A1629" s="9">
        <v>1991</v>
      </c>
      <c r="B1629" s="8" t="s">
        <v>2908</v>
      </c>
      <c r="C1629" s="7" t="s">
        <v>2896</v>
      </c>
      <c r="D1629" s="7" t="s">
        <v>2885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5" x14ac:dyDescent="0.25">
      <c r="A1630" s="9">
        <v>1991</v>
      </c>
      <c r="B1630" s="8" t="s">
        <v>2908</v>
      </c>
      <c r="C1630" s="7" t="s">
        <v>2896</v>
      </c>
      <c r="D1630" s="7" t="s">
        <v>2954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5" x14ac:dyDescent="0.25">
      <c r="A1631" s="9">
        <v>1991</v>
      </c>
      <c r="B1631" s="8" t="s">
        <v>2908</v>
      </c>
      <c r="C1631" s="7" t="s">
        <v>2896</v>
      </c>
      <c r="D1631" s="7" t="s">
        <v>2891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5" x14ac:dyDescent="0.25">
      <c r="A1632" s="9">
        <v>1991</v>
      </c>
      <c r="B1632" s="8" t="s">
        <v>2908</v>
      </c>
      <c r="C1632" s="7" t="s">
        <v>2896</v>
      </c>
      <c r="D1632" s="7" t="s">
        <v>2898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5" x14ac:dyDescent="0.25">
      <c r="A1633" s="9">
        <v>1991</v>
      </c>
      <c r="B1633" s="8" t="s">
        <v>2908</v>
      </c>
      <c r="C1633" s="7" t="s">
        <v>2896</v>
      </c>
      <c r="D1633" s="7" t="s">
        <v>2892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5" x14ac:dyDescent="0.25">
      <c r="A1634" s="9">
        <v>1991</v>
      </c>
      <c r="B1634" s="8" t="s">
        <v>2908</v>
      </c>
      <c r="C1634" s="7" t="s">
        <v>2896</v>
      </c>
      <c r="D1634" s="7" t="s">
        <v>2888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5" x14ac:dyDescent="0.25">
      <c r="A1635" s="9">
        <v>1991</v>
      </c>
      <c r="B1635" s="8" t="s">
        <v>2908</v>
      </c>
      <c r="C1635" s="7" t="s">
        <v>2896</v>
      </c>
      <c r="D1635" s="7" t="s">
        <v>2900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5" x14ac:dyDescent="0.25">
      <c r="A1636" s="9">
        <v>1991</v>
      </c>
      <c r="B1636" s="8" t="s">
        <v>2908</v>
      </c>
      <c r="C1636" s="7" t="s">
        <v>2896</v>
      </c>
      <c r="D1636" s="7" t="s">
        <v>2889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5" x14ac:dyDescent="0.25">
      <c r="A1637" s="9">
        <v>1991</v>
      </c>
      <c r="B1637" s="8" t="s">
        <v>2908</v>
      </c>
      <c r="C1637" s="7" t="s">
        <v>2896</v>
      </c>
      <c r="D1637" s="7" t="s">
        <v>2903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5" x14ac:dyDescent="0.25">
      <c r="A1638" s="9">
        <v>1991</v>
      </c>
      <c r="B1638" s="8" t="s">
        <v>2908</v>
      </c>
      <c r="C1638" s="7" t="s">
        <v>2894</v>
      </c>
      <c r="D1638" s="7" t="s">
        <v>2955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5" x14ac:dyDescent="0.25">
      <c r="A1639" s="9">
        <v>1991</v>
      </c>
      <c r="B1639" s="8" t="s">
        <v>2908</v>
      </c>
      <c r="C1639" s="7" t="s">
        <v>2894</v>
      </c>
      <c r="D1639" s="7" t="s">
        <v>2954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5" x14ac:dyDescent="0.25">
      <c r="A1640" s="9">
        <v>1991</v>
      </c>
      <c r="B1640" s="8" t="s">
        <v>2908</v>
      </c>
      <c r="C1640" s="7" t="s">
        <v>2894</v>
      </c>
      <c r="D1640" s="7" t="s">
        <v>2891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5" x14ac:dyDescent="0.25">
      <c r="A1641" s="9">
        <v>1991</v>
      </c>
      <c r="B1641" s="8" t="s">
        <v>2908</v>
      </c>
      <c r="C1641" s="7" t="s">
        <v>2894</v>
      </c>
      <c r="D1641" s="7" t="s">
        <v>2888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5" x14ac:dyDescent="0.25">
      <c r="A1642" s="9">
        <v>1991</v>
      </c>
      <c r="B1642" s="8" t="s">
        <v>2908</v>
      </c>
      <c r="C1642" s="7" t="s">
        <v>2894</v>
      </c>
      <c r="D1642" s="7" t="s">
        <v>2900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5" x14ac:dyDescent="0.25">
      <c r="A1643" s="9">
        <v>1991</v>
      </c>
      <c r="B1643" s="8" t="s">
        <v>2908</v>
      </c>
      <c r="C1643" s="7" t="s">
        <v>2894</v>
      </c>
      <c r="D1643" s="7" t="s">
        <v>2889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5" x14ac:dyDescent="0.25">
      <c r="A1644" s="9">
        <v>1991</v>
      </c>
      <c r="B1644" s="8" t="s">
        <v>2908</v>
      </c>
      <c r="C1644" s="7" t="s">
        <v>2890</v>
      </c>
      <c r="D1644" s="7" t="s">
        <v>2955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5" x14ac:dyDescent="0.25">
      <c r="A1645" s="9">
        <v>1991</v>
      </c>
      <c r="B1645" s="8" t="s">
        <v>2908</v>
      </c>
      <c r="C1645" s="7" t="s">
        <v>2890</v>
      </c>
      <c r="D1645" s="7" t="s">
        <v>2885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5" x14ac:dyDescent="0.25">
      <c r="A1646" s="9">
        <v>1991</v>
      </c>
      <c r="B1646" s="8" t="s">
        <v>2908</v>
      </c>
      <c r="C1646" s="7" t="s">
        <v>2890</v>
      </c>
      <c r="D1646" s="7" t="s">
        <v>2954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5" x14ac:dyDescent="0.25">
      <c r="A1647" s="9">
        <v>1991</v>
      </c>
      <c r="B1647" s="8" t="s">
        <v>2908</v>
      </c>
      <c r="C1647" s="7" t="s">
        <v>2890</v>
      </c>
      <c r="D1647" s="7" t="s">
        <v>2891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5" x14ac:dyDescent="0.25">
      <c r="A1648" s="9">
        <v>1991</v>
      </c>
      <c r="B1648" s="8" t="s">
        <v>2908</v>
      </c>
      <c r="C1648" s="7" t="s">
        <v>2890</v>
      </c>
      <c r="D1648" s="7" t="s">
        <v>2898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5" x14ac:dyDescent="0.25">
      <c r="A1649" s="9">
        <v>1991</v>
      </c>
      <c r="B1649" s="8" t="s">
        <v>2908</v>
      </c>
      <c r="C1649" s="7" t="s">
        <v>2890</v>
      </c>
      <c r="D1649" s="7" t="s">
        <v>2888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5" x14ac:dyDescent="0.25">
      <c r="A1650" s="9">
        <v>1991</v>
      </c>
      <c r="B1650" s="8" t="s">
        <v>2908</v>
      </c>
      <c r="C1650" s="7" t="s">
        <v>2890</v>
      </c>
      <c r="D1650" s="7" t="s">
        <v>2889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5" x14ac:dyDescent="0.25">
      <c r="A1651" s="9">
        <v>1991</v>
      </c>
      <c r="B1651" s="8" t="s">
        <v>2908</v>
      </c>
      <c r="C1651" s="7" t="s">
        <v>2890</v>
      </c>
      <c r="D1651" s="7" t="s">
        <v>2903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5" x14ac:dyDescent="0.25">
      <c r="A1652" s="9">
        <v>1991</v>
      </c>
      <c r="B1652" s="8" t="s">
        <v>2908</v>
      </c>
      <c r="C1652" s="7" t="s">
        <v>2956</v>
      </c>
      <c r="D1652" s="7" t="s">
        <v>2955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5" x14ac:dyDescent="0.25">
      <c r="A1653" s="9">
        <v>1991</v>
      </c>
      <c r="B1653" s="8" t="s">
        <v>2908</v>
      </c>
      <c r="C1653" s="7" t="s">
        <v>2956</v>
      </c>
      <c r="D1653" s="7" t="s">
        <v>2954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5" x14ac:dyDescent="0.25">
      <c r="A1654" s="9">
        <v>1991</v>
      </c>
      <c r="B1654" s="8" t="s">
        <v>2908</v>
      </c>
      <c r="C1654" s="7" t="s">
        <v>2956</v>
      </c>
      <c r="D1654" s="7" t="s">
        <v>2891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5" x14ac:dyDescent="0.25">
      <c r="A1655" s="9">
        <v>1991</v>
      </c>
      <c r="B1655" s="8" t="s">
        <v>2908</v>
      </c>
      <c r="C1655" s="7" t="s">
        <v>2956</v>
      </c>
      <c r="D1655" s="7" t="s">
        <v>2892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5" x14ac:dyDescent="0.25">
      <c r="A1656" s="9">
        <v>1991</v>
      </c>
      <c r="B1656" s="8" t="s">
        <v>2908</v>
      </c>
      <c r="C1656" s="7" t="s">
        <v>2956</v>
      </c>
      <c r="D1656" s="7" t="s">
        <v>2889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5" x14ac:dyDescent="0.25">
      <c r="A1657" s="9">
        <v>1991</v>
      </c>
      <c r="B1657" s="8" t="s">
        <v>2908</v>
      </c>
      <c r="C1657" s="7" t="s">
        <v>2883</v>
      </c>
      <c r="D1657" s="7" t="s">
        <v>2955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5" x14ac:dyDescent="0.25">
      <c r="A1658" s="9">
        <v>1991</v>
      </c>
      <c r="B1658" s="8" t="s">
        <v>2908</v>
      </c>
      <c r="C1658" s="7" t="s">
        <v>2883</v>
      </c>
      <c r="D1658" s="7" t="s">
        <v>2885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5" x14ac:dyDescent="0.25">
      <c r="A1659" s="9">
        <v>1991</v>
      </c>
      <c r="B1659" s="8" t="s">
        <v>2908</v>
      </c>
      <c r="C1659" s="7" t="s">
        <v>2883</v>
      </c>
      <c r="D1659" s="7" t="s">
        <v>2891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5" x14ac:dyDescent="0.25">
      <c r="A1660" s="9">
        <v>1991</v>
      </c>
      <c r="B1660" s="8" t="s">
        <v>2908</v>
      </c>
      <c r="C1660" s="7" t="s">
        <v>2883</v>
      </c>
      <c r="D1660" s="7" t="s">
        <v>2888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5" x14ac:dyDescent="0.25">
      <c r="A1661" s="9">
        <v>1991</v>
      </c>
      <c r="B1661" s="8" t="s">
        <v>2908</v>
      </c>
      <c r="C1661" s="7" t="s">
        <v>2883</v>
      </c>
      <c r="D1661" s="7" t="s">
        <v>2889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5" x14ac:dyDescent="0.25">
      <c r="A1662" s="9">
        <v>1991</v>
      </c>
      <c r="B1662" s="8" t="s">
        <v>2908</v>
      </c>
      <c r="C1662" s="7" t="s">
        <v>2957</v>
      </c>
      <c r="D1662" s="7" t="s">
        <v>2955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5" x14ac:dyDescent="0.25">
      <c r="A1663" s="9">
        <v>1991</v>
      </c>
      <c r="B1663" s="8" t="s">
        <v>2908</v>
      </c>
      <c r="C1663" s="7" t="s">
        <v>2957</v>
      </c>
      <c r="D1663" s="7" t="s">
        <v>2891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5" x14ac:dyDescent="0.25">
      <c r="A1664" s="9">
        <v>1991</v>
      </c>
      <c r="B1664" s="8" t="s">
        <v>2908</v>
      </c>
      <c r="C1664" s="7" t="s">
        <v>2957</v>
      </c>
      <c r="D1664" s="7" t="s">
        <v>2889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5" x14ac:dyDescent="0.25">
      <c r="A1665" s="9">
        <v>1991</v>
      </c>
      <c r="B1665" s="8" t="s">
        <v>2909</v>
      </c>
      <c r="C1665" s="7" t="s">
        <v>2896</v>
      </c>
      <c r="D1665" s="7" t="s">
        <v>2955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5" x14ac:dyDescent="0.25">
      <c r="A1666" s="9">
        <v>1991</v>
      </c>
      <c r="B1666" s="8" t="s">
        <v>2909</v>
      </c>
      <c r="C1666" s="7" t="s">
        <v>2896</v>
      </c>
      <c r="D1666" s="7" t="s">
        <v>2885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5" x14ac:dyDescent="0.25">
      <c r="A1667" s="9">
        <v>1991</v>
      </c>
      <c r="B1667" s="8" t="s">
        <v>2909</v>
      </c>
      <c r="C1667" s="7" t="s">
        <v>2896</v>
      </c>
      <c r="D1667" s="7" t="s">
        <v>2889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5" x14ac:dyDescent="0.25">
      <c r="A1668" s="9">
        <v>1991</v>
      </c>
      <c r="B1668" s="8" t="s">
        <v>2909</v>
      </c>
      <c r="C1668" s="7" t="s">
        <v>2890</v>
      </c>
      <c r="D1668" s="7" t="s">
        <v>2955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5" x14ac:dyDescent="0.25">
      <c r="A1669" s="9">
        <v>1991</v>
      </c>
      <c r="B1669" s="8" t="s">
        <v>2909</v>
      </c>
      <c r="C1669" s="7" t="s">
        <v>2890</v>
      </c>
      <c r="D1669" s="7" t="s">
        <v>2889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5" x14ac:dyDescent="0.25">
      <c r="A1670" s="9">
        <v>1991</v>
      </c>
      <c r="B1670" s="8" t="s">
        <v>2909</v>
      </c>
      <c r="C1670" s="7" t="s">
        <v>2957</v>
      </c>
      <c r="D1670" s="7" t="s">
        <v>2955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5" x14ac:dyDescent="0.25">
      <c r="A1671" s="9">
        <v>1991</v>
      </c>
      <c r="B1671" s="8" t="s">
        <v>2909</v>
      </c>
      <c r="C1671" s="7" t="s">
        <v>2957</v>
      </c>
      <c r="D1671" s="7" t="s">
        <v>2885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5" x14ac:dyDescent="0.25">
      <c r="A1672" s="9">
        <v>1991</v>
      </c>
      <c r="B1672" s="8" t="s">
        <v>2910</v>
      </c>
      <c r="C1672" s="7" t="s">
        <v>2896</v>
      </c>
      <c r="D1672" s="7" t="s">
        <v>2955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5" x14ac:dyDescent="0.25">
      <c r="A1673" s="9">
        <v>1991</v>
      </c>
      <c r="B1673" s="8" t="s">
        <v>2910</v>
      </c>
      <c r="C1673" s="7" t="s">
        <v>2896</v>
      </c>
      <c r="D1673" s="7" t="s">
        <v>2885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5" x14ac:dyDescent="0.25">
      <c r="A1674" s="9">
        <v>1991</v>
      </c>
      <c r="B1674" s="8" t="s">
        <v>2910</v>
      </c>
      <c r="C1674" s="7" t="s">
        <v>2896</v>
      </c>
      <c r="D1674" s="7" t="s">
        <v>2891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5" x14ac:dyDescent="0.25">
      <c r="A1675" s="9">
        <v>1991</v>
      </c>
      <c r="B1675" s="8" t="s">
        <v>2910</v>
      </c>
      <c r="C1675" s="7" t="s">
        <v>2896</v>
      </c>
      <c r="D1675" s="7" t="s">
        <v>2892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5" x14ac:dyDescent="0.25">
      <c r="A1676" s="9">
        <v>1991</v>
      </c>
      <c r="B1676" s="8" t="s">
        <v>2910</v>
      </c>
      <c r="C1676" s="7" t="s">
        <v>2896</v>
      </c>
      <c r="D1676" s="7" t="s">
        <v>2900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5" x14ac:dyDescent="0.25">
      <c r="A1677" s="9">
        <v>1991</v>
      </c>
      <c r="B1677" s="8" t="s">
        <v>2910</v>
      </c>
      <c r="C1677" s="7" t="s">
        <v>2896</v>
      </c>
      <c r="D1677" s="7" t="s">
        <v>2889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5" x14ac:dyDescent="0.25">
      <c r="A1678" s="9">
        <v>1991</v>
      </c>
      <c r="B1678" s="8" t="s">
        <v>2910</v>
      </c>
      <c r="C1678" s="7" t="s">
        <v>2890</v>
      </c>
      <c r="D1678" s="7" t="s">
        <v>2955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5" x14ac:dyDescent="0.25">
      <c r="A1679" s="9">
        <v>1991</v>
      </c>
      <c r="B1679" s="8" t="s">
        <v>2910</v>
      </c>
      <c r="C1679" s="7" t="s">
        <v>2890</v>
      </c>
      <c r="D1679" s="7" t="s">
        <v>2885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5" x14ac:dyDescent="0.25">
      <c r="A1680" s="9">
        <v>1991</v>
      </c>
      <c r="B1680" s="8" t="s">
        <v>2910</v>
      </c>
      <c r="C1680" s="7" t="s">
        <v>2890</v>
      </c>
      <c r="D1680" s="7" t="s">
        <v>2891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5" x14ac:dyDescent="0.25">
      <c r="A1681" s="9">
        <v>1991</v>
      </c>
      <c r="B1681" s="8" t="s">
        <v>2910</v>
      </c>
      <c r="C1681" s="7" t="s">
        <v>2890</v>
      </c>
      <c r="D1681" s="7" t="s">
        <v>2889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5" x14ac:dyDescent="0.25">
      <c r="A1682" s="9">
        <v>1991</v>
      </c>
      <c r="B1682" s="8" t="s">
        <v>2910</v>
      </c>
      <c r="C1682" s="7" t="s">
        <v>2956</v>
      </c>
      <c r="D1682" s="7" t="s">
        <v>2955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5" x14ac:dyDescent="0.25">
      <c r="A1683" s="9">
        <v>1991</v>
      </c>
      <c r="B1683" s="8" t="s">
        <v>2910</v>
      </c>
      <c r="C1683" s="7" t="s">
        <v>2956</v>
      </c>
      <c r="D1683" s="7" t="s">
        <v>2885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5" x14ac:dyDescent="0.25">
      <c r="A1684" s="9">
        <v>1991</v>
      </c>
      <c r="B1684" s="8" t="s">
        <v>2910</v>
      </c>
      <c r="C1684" s="7" t="s">
        <v>2956</v>
      </c>
      <c r="D1684" s="7" t="s">
        <v>2891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5" x14ac:dyDescent="0.25">
      <c r="A1685" s="9">
        <v>1991</v>
      </c>
      <c r="B1685" s="8" t="s">
        <v>2910</v>
      </c>
      <c r="C1685" s="7" t="s">
        <v>2956</v>
      </c>
      <c r="D1685" s="7" t="s">
        <v>2892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5" x14ac:dyDescent="0.25">
      <c r="A1686" s="9">
        <v>1991</v>
      </c>
      <c r="B1686" s="8" t="s">
        <v>2910</v>
      </c>
      <c r="C1686" s="7" t="s">
        <v>2956</v>
      </c>
      <c r="D1686" s="7" t="s">
        <v>2900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5" x14ac:dyDescent="0.25">
      <c r="A1687" s="9">
        <v>1991</v>
      </c>
      <c r="B1687" s="8" t="s">
        <v>2910</v>
      </c>
      <c r="C1687" s="7" t="s">
        <v>2956</v>
      </c>
      <c r="D1687" s="7" t="s">
        <v>2889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5" x14ac:dyDescent="0.25">
      <c r="A1688" s="9">
        <v>1991</v>
      </c>
      <c r="B1688" s="8" t="s">
        <v>2911</v>
      </c>
      <c r="C1688" s="7" t="s">
        <v>2896</v>
      </c>
      <c r="D1688" s="7" t="s">
        <v>2955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5" x14ac:dyDescent="0.25">
      <c r="A1689" s="9">
        <v>1991</v>
      </c>
      <c r="B1689" s="8" t="s">
        <v>2911</v>
      </c>
      <c r="C1689" s="7" t="s">
        <v>2896</v>
      </c>
      <c r="D1689" s="7" t="s">
        <v>2885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5" x14ac:dyDescent="0.25">
      <c r="A1690" s="9">
        <v>1991</v>
      </c>
      <c r="B1690" s="8" t="s">
        <v>2911</v>
      </c>
      <c r="C1690" s="7" t="s">
        <v>2896</v>
      </c>
      <c r="D1690" s="7" t="s">
        <v>2954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5" x14ac:dyDescent="0.25">
      <c r="A1691" s="9">
        <v>1991</v>
      </c>
      <c r="B1691" s="8" t="s">
        <v>2911</v>
      </c>
      <c r="C1691" s="7" t="s">
        <v>2896</v>
      </c>
      <c r="D1691" s="7" t="s">
        <v>2891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5" x14ac:dyDescent="0.25">
      <c r="A1692" s="9">
        <v>1991</v>
      </c>
      <c r="B1692" s="8" t="s">
        <v>2911</v>
      </c>
      <c r="C1692" s="7" t="s">
        <v>2896</v>
      </c>
      <c r="D1692" s="7" t="s">
        <v>2898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5" x14ac:dyDescent="0.25">
      <c r="A1693" s="9">
        <v>1991</v>
      </c>
      <c r="B1693" s="8" t="s">
        <v>2911</v>
      </c>
      <c r="C1693" s="7" t="s">
        <v>2896</v>
      </c>
      <c r="D1693" s="7" t="s">
        <v>2892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5" x14ac:dyDescent="0.25">
      <c r="A1694" s="9">
        <v>1991</v>
      </c>
      <c r="B1694" s="8" t="s">
        <v>2911</v>
      </c>
      <c r="C1694" s="7" t="s">
        <v>2896</v>
      </c>
      <c r="D1694" s="7" t="s">
        <v>2888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5" x14ac:dyDescent="0.25">
      <c r="A1695" s="9">
        <v>1991</v>
      </c>
      <c r="B1695" s="8" t="s">
        <v>2911</v>
      </c>
      <c r="C1695" s="7" t="s">
        <v>2896</v>
      </c>
      <c r="D1695" s="7" t="s">
        <v>2900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5" x14ac:dyDescent="0.25">
      <c r="A1696" s="9">
        <v>1991</v>
      </c>
      <c r="B1696" s="8" t="s">
        <v>2911</v>
      </c>
      <c r="C1696" s="7" t="s">
        <v>2896</v>
      </c>
      <c r="D1696" s="7" t="s">
        <v>2889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5" x14ac:dyDescent="0.25">
      <c r="A1697" s="9">
        <v>1991</v>
      </c>
      <c r="B1697" s="8" t="s">
        <v>2911</v>
      </c>
      <c r="C1697" s="7" t="s">
        <v>2896</v>
      </c>
      <c r="D1697" s="7" t="s">
        <v>2901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5" x14ac:dyDescent="0.25">
      <c r="A1698" s="9">
        <v>1991</v>
      </c>
      <c r="B1698" s="8" t="s">
        <v>2911</v>
      </c>
      <c r="C1698" s="7" t="s">
        <v>2894</v>
      </c>
      <c r="D1698" s="7" t="s">
        <v>2955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5" x14ac:dyDescent="0.25">
      <c r="A1699" s="9">
        <v>1991</v>
      </c>
      <c r="B1699" s="8" t="s">
        <v>2911</v>
      </c>
      <c r="C1699" s="7" t="s">
        <v>2894</v>
      </c>
      <c r="D1699" s="7" t="s">
        <v>2891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5" x14ac:dyDescent="0.25">
      <c r="A1700" s="9">
        <v>1991</v>
      </c>
      <c r="B1700" s="8" t="s">
        <v>2911</v>
      </c>
      <c r="C1700" s="7" t="s">
        <v>2894</v>
      </c>
      <c r="D1700" s="7" t="s">
        <v>2888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5" x14ac:dyDescent="0.25">
      <c r="A1701" s="9">
        <v>1991</v>
      </c>
      <c r="B1701" s="8" t="s">
        <v>2911</v>
      </c>
      <c r="C1701" s="7" t="s">
        <v>2894</v>
      </c>
      <c r="D1701" s="7" t="s">
        <v>2889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5" x14ac:dyDescent="0.25">
      <c r="A1702" s="9">
        <v>1991</v>
      </c>
      <c r="B1702" s="8" t="s">
        <v>2911</v>
      </c>
      <c r="C1702" s="7" t="s">
        <v>2894</v>
      </c>
      <c r="D1702" s="7" t="s">
        <v>2901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5" x14ac:dyDescent="0.25">
      <c r="A1703" s="9">
        <v>1991</v>
      </c>
      <c r="B1703" s="8" t="s">
        <v>2911</v>
      </c>
      <c r="C1703" s="7" t="s">
        <v>2890</v>
      </c>
      <c r="D1703" s="7" t="s">
        <v>2955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5" x14ac:dyDescent="0.25">
      <c r="A1704" s="9">
        <v>1991</v>
      </c>
      <c r="B1704" s="8" t="s">
        <v>2911</v>
      </c>
      <c r="C1704" s="7" t="s">
        <v>2890</v>
      </c>
      <c r="D1704" s="7" t="s">
        <v>2885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5" x14ac:dyDescent="0.25">
      <c r="A1705" s="9">
        <v>1991</v>
      </c>
      <c r="B1705" s="8" t="s">
        <v>2911</v>
      </c>
      <c r="C1705" s="7" t="s">
        <v>2890</v>
      </c>
      <c r="D1705" s="7" t="s">
        <v>2954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5" x14ac:dyDescent="0.25">
      <c r="A1706" s="9">
        <v>1991</v>
      </c>
      <c r="B1706" s="8" t="s">
        <v>2911</v>
      </c>
      <c r="C1706" s="7" t="s">
        <v>2890</v>
      </c>
      <c r="D1706" s="7" t="s">
        <v>2891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5" x14ac:dyDescent="0.25">
      <c r="A1707" s="9">
        <v>1991</v>
      </c>
      <c r="B1707" s="8" t="s">
        <v>2911</v>
      </c>
      <c r="C1707" s="7" t="s">
        <v>2890</v>
      </c>
      <c r="D1707" s="7" t="s">
        <v>2898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5" x14ac:dyDescent="0.25">
      <c r="A1708" s="9">
        <v>1991</v>
      </c>
      <c r="B1708" s="8" t="s">
        <v>2911</v>
      </c>
      <c r="C1708" s="7" t="s">
        <v>2890</v>
      </c>
      <c r="D1708" s="7" t="s">
        <v>2889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5" x14ac:dyDescent="0.25">
      <c r="A1709" s="9">
        <v>1991</v>
      </c>
      <c r="B1709" s="8" t="s">
        <v>2911</v>
      </c>
      <c r="C1709" s="7" t="s">
        <v>2956</v>
      </c>
      <c r="D1709" s="7" t="s">
        <v>2955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5" x14ac:dyDescent="0.25">
      <c r="A1710" s="9">
        <v>1991</v>
      </c>
      <c r="B1710" s="8" t="s">
        <v>2911</v>
      </c>
      <c r="C1710" s="7" t="s">
        <v>2956</v>
      </c>
      <c r="D1710" s="7" t="s">
        <v>2885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5" x14ac:dyDescent="0.25">
      <c r="A1711" s="9">
        <v>1991</v>
      </c>
      <c r="B1711" s="8" t="s">
        <v>2911</v>
      </c>
      <c r="C1711" s="7" t="s">
        <v>2956</v>
      </c>
      <c r="D1711" s="7" t="s">
        <v>2891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5" x14ac:dyDescent="0.25">
      <c r="A1712" s="9">
        <v>1991</v>
      </c>
      <c r="B1712" s="8" t="s">
        <v>2911</v>
      </c>
      <c r="C1712" s="7" t="s">
        <v>2956</v>
      </c>
      <c r="D1712" s="7" t="s">
        <v>2892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5" x14ac:dyDescent="0.25">
      <c r="A1713" s="9">
        <v>1991</v>
      </c>
      <c r="B1713" s="8" t="s">
        <v>2911</v>
      </c>
      <c r="C1713" s="7" t="s">
        <v>2956</v>
      </c>
      <c r="D1713" s="7" t="s">
        <v>2888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5" x14ac:dyDescent="0.25">
      <c r="A1714" s="9">
        <v>1991</v>
      </c>
      <c r="B1714" s="8" t="s">
        <v>2911</v>
      </c>
      <c r="C1714" s="7" t="s">
        <v>2956</v>
      </c>
      <c r="D1714" s="7" t="s">
        <v>2900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5" x14ac:dyDescent="0.25">
      <c r="A1715" s="9">
        <v>1991</v>
      </c>
      <c r="B1715" s="8" t="s">
        <v>2911</v>
      </c>
      <c r="C1715" s="7" t="s">
        <v>2956</v>
      </c>
      <c r="D1715" s="7" t="s">
        <v>2889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5" x14ac:dyDescent="0.25">
      <c r="A1716" s="9">
        <v>1991</v>
      </c>
      <c r="B1716" s="8" t="s">
        <v>2911</v>
      </c>
      <c r="C1716" s="7" t="s">
        <v>2956</v>
      </c>
      <c r="D1716" s="7" t="s">
        <v>2901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5" x14ac:dyDescent="0.25">
      <c r="A1717" s="9">
        <v>1991</v>
      </c>
      <c r="B1717" s="8" t="s">
        <v>2911</v>
      </c>
      <c r="C1717" s="7" t="s">
        <v>2883</v>
      </c>
      <c r="D1717" s="7" t="s">
        <v>2955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5" x14ac:dyDescent="0.25">
      <c r="A1718" s="9">
        <v>1991</v>
      </c>
      <c r="B1718" s="8" t="s">
        <v>2911</v>
      </c>
      <c r="C1718" s="7" t="s">
        <v>2883</v>
      </c>
      <c r="D1718" s="7" t="s">
        <v>2885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5" x14ac:dyDescent="0.25">
      <c r="A1719" s="9">
        <v>1991</v>
      </c>
      <c r="B1719" s="8" t="s">
        <v>2911</v>
      </c>
      <c r="C1719" s="7" t="s">
        <v>2883</v>
      </c>
      <c r="D1719" s="7" t="s">
        <v>2889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5" x14ac:dyDescent="0.25">
      <c r="A1720" s="9">
        <v>1991</v>
      </c>
      <c r="B1720" s="8" t="s">
        <v>2911</v>
      </c>
      <c r="C1720" s="7" t="s">
        <v>2957</v>
      </c>
      <c r="D1720" s="7" t="s">
        <v>2955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5" x14ac:dyDescent="0.25">
      <c r="A1721" s="9">
        <v>1991</v>
      </c>
      <c r="B1721" s="8" t="s">
        <v>2911</v>
      </c>
      <c r="C1721" s="7" t="s">
        <v>2957</v>
      </c>
      <c r="D1721" s="7" t="s">
        <v>2891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5" x14ac:dyDescent="0.25">
      <c r="A1722" s="9">
        <v>1991</v>
      </c>
      <c r="B1722" s="8" t="s">
        <v>2911</v>
      </c>
      <c r="C1722" s="7" t="s">
        <v>2957</v>
      </c>
      <c r="D1722" s="7" t="s">
        <v>2888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5" x14ac:dyDescent="0.25">
      <c r="A1723" s="9">
        <v>1991</v>
      </c>
      <c r="B1723" s="8" t="s">
        <v>2911</v>
      </c>
      <c r="C1723" s="7" t="s">
        <v>2957</v>
      </c>
      <c r="D1723" s="7" t="s">
        <v>2889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5" x14ac:dyDescent="0.25">
      <c r="A1724" s="9">
        <v>1991</v>
      </c>
      <c r="B1724" s="8" t="s">
        <v>2912</v>
      </c>
      <c r="C1724" s="7" t="s">
        <v>2896</v>
      </c>
      <c r="D1724" s="7" t="s">
        <v>2955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5" x14ac:dyDescent="0.25">
      <c r="A1725" s="9">
        <v>1991</v>
      </c>
      <c r="B1725" s="8" t="s">
        <v>2912</v>
      </c>
      <c r="C1725" s="7" t="s">
        <v>2896</v>
      </c>
      <c r="D1725" s="7" t="s">
        <v>2885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5" x14ac:dyDescent="0.25">
      <c r="A1726" s="9">
        <v>1991</v>
      </c>
      <c r="B1726" s="8" t="s">
        <v>2912</v>
      </c>
      <c r="C1726" s="7" t="s">
        <v>2896</v>
      </c>
      <c r="D1726" s="7" t="s">
        <v>2954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5" x14ac:dyDescent="0.25">
      <c r="A1727" s="9">
        <v>1991</v>
      </c>
      <c r="B1727" s="8" t="s">
        <v>2912</v>
      </c>
      <c r="C1727" s="7" t="s">
        <v>2896</v>
      </c>
      <c r="D1727" s="7" t="s">
        <v>2891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5" x14ac:dyDescent="0.25">
      <c r="A1728" s="9">
        <v>1991</v>
      </c>
      <c r="B1728" s="8" t="s">
        <v>2912</v>
      </c>
      <c r="C1728" s="7" t="s">
        <v>2896</v>
      </c>
      <c r="D1728" s="7" t="s">
        <v>2898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5" x14ac:dyDescent="0.25">
      <c r="A1729" s="9">
        <v>1991</v>
      </c>
      <c r="B1729" s="8" t="s">
        <v>2912</v>
      </c>
      <c r="C1729" s="7" t="s">
        <v>2896</v>
      </c>
      <c r="D1729" s="7" t="s">
        <v>2892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5" x14ac:dyDescent="0.25">
      <c r="A1730" s="9">
        <v>1991</v>
      </c>
      <c r="B1730" s="8" t="s">
        <v>2912</v>
      </c>
      <c r="C1730" s="7" t="s">
        <v>2896</v>
      </c>
      <c r="D1730" s="7" t="s">
        <v>2888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5" x14ac:dyDescent="0.25">
      <c r="A1731" s="9">
        <v>1991</v>
      </c>
      <c r="B1731" s="8" t="s">
        <v>2912</v>
      </c>
      <c r="C1731" s="7" t="s">
        <v>2896</v>
      </c>
      <c r="D1731" s="7" t="s">
        <v>2889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5" x14ac:dyDescent="0.25">
      <c r="A1732" s="9">
        <v>1991</v>
      </c>
      <c r="B1732" s="8" t="s">
        <v>2912</v>
      </c>
      <c r="C1732" s="7" t="s">
        <v>2896</v>
      </c>
      <c r="D1732" s="7" t="s">
        <v>2903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5" x14ac:dyDescent="0.25">
      <c r="A1733" s="9">
        <v>1991</v>
      </c>
      <c r="B1733" s="8" t="s">
        <v>2912</v>
      </c>
      <c r="C1733" s="7" t="s">
        <v>2896</v>
      </c>
      <c r="D1733" s="7" t="s">
        <v>2901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5" x14ac:dyDescent="0.25">
      <c r="A1734" s="9">
        <v>1991</v>
      </c>
      <c r="B1734" s="8" t="s">
        <v>2912</v>
      </c>
      <c r="C1734" s="7" t="s">
        <v>2894</v>
      </c>
      <c r="D1734" s="7" t="s">
        <v>2955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5" x14ac:dyDescent="0.25">
      <c r="A1735" s="9">
        <v>1991</v>
      </c>
      <c r="B1735" s="8" t="s">
        <v>2912</v>
      </c>
      <c r="C1735" s="7" t="s">
        <v>2894</v>
      </c>
      <c r="D1735" s="7" t="s">
        <v>2954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5" x14ac:dyDescent="0.25">
      <c r="A1736" s="9">
        <v>1991</v>
      </c>
      <c r="B1736" s="8" t="s">
        <v>2912</v>
      </c>
      <c r="C1736" s="7" t="s">
        <v>2890</v>
      </c>
      <c r="D1736" s="7" t="s">
        <v>2955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5" x14ac:dyDescent="0.25">
      <c r="A1737" s="9">
        <v>1991</v>
      </c>
      <c r="B1737" s="8" t="s">
        <v>2912</v>
      </c>
      <c r="C1737" s="7" t="s">
        <v>2890</v>
      </c>
      <c r="D1737" s="7" t="s">
        <v>2885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5" x14ac:dyDescent="0.25">
      <c r="A1738" s="9">
        <v>1991</v>
      </c>
      <c r="B1738" s="8" t="s">
        <v>2912</v>
      </c>
      <c r="C1738" s="7" t="s">
        <v>2890</v>
      </c>
      <c r="D1738" s="7" t="s">
        <v>2954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5" x14ac:dyDescent="0.25">
      <c r="A1739" s="9">
        <v>1991</v>
      </c>
      <c r="B1739" s="8" t="s">
        <v>2912</v>
      </c>
      <c r="C1739" s="7" t="s">
        <v>2890</v>
      </c>
      <c r="D1739" s="7" t="s">
        <v>2891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5" x14ac:dyDescent="0.25">
      <c r="A1740" s="9">
        <v>1991</v>
      </c>
      <c r="B1740" s="8" t="s">
        <v>2912</v>
      </c>
      <c r="C1740" s="7" t="s">
        <v>2890</v>
      </c>
      <c r="D1740" s="7" t="s">
        <v>2898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5" x14ac:dyDescent="0.25">
      <c r="A1741" s="9">
        <v>1991</v>
      </c>
      <c r="B1741" s="8" t="s">
        <v>2912</v>
      </c>
      <c r="C1741" s="7" t="s">
        <v>2890</v>
      </c>
      <c r="D1741" s="7" t="s">
        <v>2889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5" x14ac:dyDescent="0.25">
      <c r="A1742" s="9">
        <v>1991</v>
      </c>
      <c r="B1742" s="8" t="s">
        <v>2912</v>
      </c>
      <c r="C1742" s="7" t="s">
        <v>2890</v>
      </c>
      <c r="D1742" s="7" t="s">
        <v>2903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5" x14ac:dyDescent="0.25">
      <c r="A1743" s="9">
        <v>1991</v>
      </c>
      <c r="B1743" s="8" t="s">
        <v>2912</v>
      </c>
      <c r="C1743" s="7" t="s">
        <v>2956</v>
      </c>
      <c r="D1743" s="7" t="s">
        <v>2955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5" x14ac:dyDescent="0.25">
      <c r="A1744" s="9">
        <v>1991</v>
      </c>
      <c r="B1744" s="8" t="s">
        <v>2912</v>
      </c>
      <c r="C1744" s="7" t="s">
        <v>2956</v>
      </c>
      <c r="D1744" s="7" t="s">
        <v>2885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5" x14ac:dyDescent="0.25">
      <c r="A1745" s="9">
        <v>1991</v>
      </c>
      <c r="B1745" s="8" t="s">
        <v>2912</v>
      </c>
      <c r="C1745" s="7" t="s">
        <v>2956</v>
      </c>
      <c r="D1745" s="7" t="s">
        <v>2954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5" x14ac:dyDescent="0.25">
      <c r="A1746" s="9">
        <v>1991</v>
      </c>
      <c r="B1746" s="8" t="s">
        <v>2912</v>
      </c>
      <c r="C1746" s="7" t="s">
        <v>2956</v>
      </c>
      <c r="D1746" s="7" t="s">
        <v>2891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5" x14ac:dyDescent="0.25">
      <c r="A1747" s="9">
        <v>1991</v>
      </c>
      <c r="B1747" s="8" t="s">
        <v>2912</v>
      </c>
      <c r="C1747" s="7" t="s">
        <v>2956</v>
      </c>
      <c r="D1747" s="7" t="s">
        <v>2892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5" x14ac:dyDescent="0.25">
      <c r="A1748" s="9">
        <v>1991</v>
      </c>
      <c r="B1748" s="8" t="s">
        <v>2912</v>
      </c>
      <c r="C1748" s="7" t="s">
        <v>2956</v>
      </c>
      <c r="D1748" s="7" t="s">
        <v>2888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5" x14ac:dyDescent="0.25">
      <c r="A1749" s="9">
        <v>1991</v>
      </c>
      <c r="B1749" s="8" t="s">
        <v>2912</v>
      </c>
      <c r="C1749" s="7" t="s">
        <v>2956</v>
      </c>
      <c r="D1749" s="7" t="s">
        <v>2889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5" x14ac:dyDescent="0.25">
      <c r="A1750" s="9">
        <v>1991</v>
      </c>
      <c r="B1750" s="8" t="s">
        <v>2912</v>
      </c>
      <c r="C1750" s="7" t="s">
        <v>2956</v>
      </c>
      <c r="D1750" s="7" t="s">
        <v>2901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5" x14ac:dyDescent="0.25">
      <c r="A1751" s="9">
        <v>1991</v>
      </c>
      <c r="B1751" s="8" t="s">
        <v>2912</v>
      </c>
      <c r="C1751" s="7" t="s">
        <v>2957</v>
      </c>
      <c r="D1751" s="7" t="s">
        <v>2955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5" x14ac:dyDescent="0.25">
      <c r="A1752" s="9">
        <v>1991</v>
      </c>
      <c r="B1752" s="8" t="s">
        <v>2912</v>
      </c>
      <c r="C1752" s="7" t="s">
        <v>2957</v>
      </c>
      <c r="D1752" s="7" t="s">
        <v>2889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5" x14ac:dyDescent="0.25">
      <c r="A1753" s="9">
        <v>1991</v>
      </c>
      <c r="B1753" s="8" t="s">
        <v>2913</v>
      </c>
      <c r="C1753" s="7" t="s">
        <v>2896</v>
      </c>
      <c r="D1753" s="7" t="s">
        <v>2955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5" x14ac:dyDescent="0.25">
      <c r="A1754" s="9">
        <v>1991</v>
      </c>
      <c r="B1754" s="8" t="s">
        <v>2913</v>
      </c>
      <c r="C1754" s="7" t="s">
        <v>2896</v>
      </c>
      <c r="D1754" s="7" t="s">
        <v>2885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5" x14ac:dyDescent="0.25">
      <c r="A1755" s="9">
        <v>1991</v>
      </c>
      <c r="B1755" s="8" t="s">
        <v>2913</v>
      </c>
      <c r="C1755" s="7" t="s">
        <v>2896</v>
      </c>
      <c r="D1755" s="7" t="s">
        <v>2954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5" x14ac:dyDescent="0.25">
      <c r="A1756" s="9">
        <v>1991</v>
      </c>
      <c r="B1756" s="8" t="s">
        <v>2913</v>
      </c>
      <c r="C1756" s="7" t="s">
        <v>2896</v>
      </c>
      <c r="D1756" s="7" t="s">
        <v>2888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5" x14ac:dyDescent="0.25">
      <c r="A1757" s="9">
        <v>1991</v>
      </c>
      <c r="B1757" s="8" t="s">
        <v>2913</v>
      </c>
      <c r="C1757" s="7" t="s">
        <v>2896</v>
      </c>
      <c r="D1757" s="7" t="s">
        <v>2900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5" x14ac:dyDescent="0.25">
      <c r="A1758" s="9">
        <v>1991</v>
      </c>
      <c r="B1758" s="8" t="s">
        <v>2913</v>
      </c>
      <c r="C1758" s="7" t="s">
        <v>2896</v>
      </c>
      <c r="D1758" s="7" t="s">
        <v>2889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5" x14ac:dyDescent="0.25">
      <c r="A1759" s="9">
        <v>1991</v>
      </c>
      <c r="B1759" s="8" t="s">
        <v>2913</v>
      </c>
      <c r="C1759" s="7" t="s">
        <v>2896</v>
      </c>
      <c r="D1759" s="7" t="s">
        <v>2893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5" x14ac:dyDescent="0.25">
      <c r="A1760" s="9">
        <v>1991</v>
      </c>
      <c r="B1760" s="8" t="s">
        <v>2913</v>
      </c>
      <c r="C1760" s="7" t="s">
        <v>2894</v>
      </c>
      <c r="D1760" s="7" t="s">
        <v>2955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5" x14ac:dyDescent="0.25">
      <c r="A1761" s="9">
        <v>1991</v>
      </c>
      <c r="B1761" s="8" t="s">
        <v>2913</v>
      </c>
      <c r="C1761" s="7" t="s">
        <v>2894</v>
      </c>
      <c r="D1761" s="7" t="s">
        <v>2888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5" x14ac:dyDescent="0.25">
      <c r="A1762" s="9">
        <v>1991</v>
      </c>
      <c r="B1762" s="8" t="s">
        <v>2913</v>
      </c>
      <c r="C1762" s="7" t="s">
        <v>2894</v>
      </c>
      <c r="D1762" s="7" t="s">
        <v>2893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5" x14ac:dyDescent="0.25">
      <c r="A1763" s="9">
        <v>1991</v>
      </c>
      <c r="B1763" s="8" t="s">
        <v>2913</v>
      </c>
      <c r="C1763" s="7" t="s">
        <v>2890</v>
      </c>
      <c r="D1763" s="7" t="s">
        <v>2955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5" x14ac:dyDescent="0.25">
      <c r="A1764" s="9">
        <v>1991</v>
      </c>
      <c r="B1764" s="8" t="s">
        <v>2913</v>
      </c>
      <c r="C1764" s="7" t="s">
        <v>2890</v>
      </c>
      <c r="D1764" s="7" t="s">
        <v>2954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5" x14ac:dyDescent="0.25">
      <c r="A1765" s="9">
        <v>1991</v>
      </c>
      <c r="B1765" s="8" t="s">
        <v>2913</v>
      </c>
      <c r="C1765" s="7" t="s">
        <v>2890</v>
      </c>
      <c r="D1765" s="7" t="s">
        <v>2888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5" x14ac:dyDescent="0.25">
      <c r="A1766" s="9">
        <v>1991</v>
      </c>
      <c r="B1766" s="8" t="s">
        <v>2913</v>
      </c>
      <c r="C1766" s="7" t="s">
        <v>2890</v>
      </c>
      <c r="D1766" s="7" t="s">
        <v>2889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5" x14ac:dyDescent="0.25">
      <c r="A1767" s="9">
        <v>1991</v>
      </c>
      <c r="B1767" s="8" t="s">
        <v>2913</v>
      </c>
      <c r="C1767" s="7" t="s">
        <v>2956</v>
      </c>
      <c r="D1767" s="7" t="s">
        <v>2955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5" x14ac:dyDescent="0.25">
      <c r="A1768" s="9">
        <v>1991</v>
      </c>
      <c r="B1768" s="8" t="s">
        <v>2913</v>
      </c>
      <c r="C1768" s="7" t="s">
        <v>2956</v>
      </c>
      <c r="D1768" s="7" t="s">
        <v>2885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5" x14ac:dyDescent="0.25">
      <c r="A1769" s="9">
        <v>1991</v>
      </c>
      <c r="B1769" s="8" t="s">
        <v>2913</v>
      </c>
      <c r="C1769" s="7" t="s">
        <v>2956</v>
      </c>
      <c r="D1769" s="7" t="s">
        <v>2954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5" x14ac:dyDescent="0.25">
      <c r="A1770" s="9">
        <v>1991</v>
      </c>
      <c r="B1770" s="8" t="s">
        <v>2913</v>
      </c>
      <c r="C1770" s="7" t="s">
        <v>2956</v>
      </c>
      <c r="D1770" s="7" t="s">
        <v>2888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5" x14ac:dyDescent="0.25">
      <c r="A1771" s="9">
        <v>1991</v>
      </c>
      <c r="B1771" s="8" t="s">
        <v>2913</v>
      </c>
      <c r="C1771" s="7" t="s">
        <v>2956</v>
      </c>
      <c r="D1771" s="7" t="s">
        <v>2900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5" x14ac:dyDescent="0.25">
      <c r="A1772" s="9">
        <v>1991</v>
      </c>
      <c r="B1772" s="8" t="s">
        <v>2913</v>
      </c>
      <c r="C1772" s="7" t="s">
        <v>2956</v>
      </c>
      <c r="D1772" s="7" t="s">
        <v>2889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5" x14ac:dyDescent="0.25">
      <c r="A1773" s="9">
        <v>1991</v>
      </c>
      <c r="B1773" s="8" t="s">
        <v>2913</v>
      </c>
      <c r="C1773" s="7" t="s">
        <v>2883</v>
      </c>
      <c r="D1773" s="7" t="s">
        <v>2955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5" x14ac:dyDescent="0.25">
      <c r="A1774" s="9">
        <v>1991</v>
      </c>
      <c r="B1774" s="8" t="s">
        <v>2913</v>
      </c>
      <c r="C1774" s="7" t="s">
        <v>2883</v>
      </c>
      <c r="D1774" s="7" t="s">
        <v>2885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5" x14ac:dyDescent="0.25">
      <c r="A1775" s="9">
        <v>1991</v>
      </c>
      <c r="B1775" s="8" t="s">
        <v>2913</v>
      </c>
      <c r="C1775" s="7" t="s">
        <v>2883</v>
      </c>
      <c r="D1775" s="7" t="s">
        <v>2888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5" x14ac:dyDescent="0.25">
      <c r="A1776" s="9">
        <v>1991</v>
      </c>
      <c r="B1776" s="8" t="s">
        <v>2913</v>
      </c>
      <c r="C1776" s="7" t="s">
        <v>2883</v>
      </c>
      <c r="D1776" s="7" t="s">
        <v>2889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5" x14ac:dyDescent="0.25">
      <c r="A1777" s="9">
        <v>1991</v>
      </c>
      <c r="B1777" s="8" t="s">
        <v>2914</v>
      </c>
      <c r="C1777" s="7" t="s">
        <v>2896</v>
      </c>
      <c r="D1777" s="7" t="s">
        <v>2955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5" x14ac:dyDescent="0.25">
      <c r="A1778" s="9">
        <v>1991</v>
      </c>
      <c r="B1778" s="8" t="s">
        <v>2914</v>
      </c>
      <c r="C1778" s="7" t="s">
        <v>2896</v>
      </c>
      <c r="D1778" s="7" t="s">
        <v>2885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5" x14ac:dyDescent="0.25">
      <c r="A1779" s="9">
        <v>1991</v>
      </c>
      <c r="B1779" s="8" t="s">
        <v>2914</v>
      </c>
      <c r="C1779" s="7" t="s">
        <v>2896</v>
      </c>
      <c r="D1779" s="7" t="s">
        <v>2954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5" x14ac:dyDescent="0.25">
      <c r="A1780" s="9">
        <v>1991</v>
      </c>
      <c r="B1780" s="8" t="s">
        <v>2914</v>
      </c>
      <c r="C1780" s="7" t="s">
        <v>2896</v>
      </c>
      <c r="D1780" s="7" t="s">
        <v>2891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5" x14ac:dyDescent="0.25">
      <c r="A1781" s="9">
        <v>1991</v>
      </c>
      <c r="B1781" s="8" t="s">
        <v>2914</v>
      </c>
      <c r="C1781" s="7" t="s">
        <v>2896</v>
      </c>
      <c r="D1781" s="7" t="s">
        <v>2898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5" x14ac:dyDescent="0.25">
      <c r="A1782" s="9">
        <v>1991</v>
      </c>
      <c r="B1782" s="8" t="s">
        <v>2914</v>
      </c>
      <c r="C1782" s="7" t="s">
        <v>2896</v>
      </c>
      <c r="D1782" s="7" t="s">
        <v>2888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5" x14ac:dyDescent="0.25">
      <c r="A1783" s="9">
        <v>1991</v>
      </c>
      <c r="B1783" s="8" t="s">
        <v>2914</v>
      </c>
      <c r="C1783" s="7" t="s">
        <v>2896</v>
      </c>
      <c r="D1783" s="7" t="s">
        <v>2889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5" x14ac:dyDescent="0.25">
      <c r="A1784" s="9">
        <v>1991</v>
      </c>
      <c r="B1784" s="8" t="s">
        <v>2914</v>
      </c>
      <c r="C1784" s="7" t="s">
        <v>2894</v>
      </c>
      <c r="D1784" s="7" t="s">
        <v>2955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5" x14ac:dyDescent="0.25">
      <c r="A1785" s="9">
        <v>1991</v>
      </c>
      <c r="B1785" s="8" t="s">
        <v>2914</v>
      </c>
      <c r="C1785" s="7" t="s">
        <v>2894</v>
      </c>
      <c r="D1785" s="7" t="s">
        <v>2954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5" x14ac:dyDescent="0.25">
      <c r="A1786" s="9">
        <v>1991</v>
      </c>
      <c r="B1786" s="8" t="s">
        <v>2914</v>
      </c>
      <c r="C1786" s="7" t="s">
        <v>2894</v>
      </c>
      <c r="D1786" s="7" t="s">
        <v>2891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5" x14ac:dyDescent="0.25">
      <c r="A1787" s="9">
        <v>1991</v>
      </c>
      <c r="B1787" s="8" t="s">
        <v>2914</v>
      </c>
      <c r="C1787" s="7" t="s">
        <v>2894</v>
      </c>
      <c r="D1787" s="7" t="s">
        <v>2889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5" x14ac:dyDescent="0.25">
      <c r="A1788" s="9">
        <v>1991</v>
      </c>
      <c r="B1788" s="8" t="s">
        <v>2914</v>
      </c>
      <c r="C1788" s="7" t="s">
        <v>2890</v>
      </c>
      <c r="D1788" s="7" t="s">
        <v>2955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5" x14ac:dyDescent="0.25">
      <c r="A1789" s="9">
        <v>1991</v>
      </c>
      <c r="B1789" s="8" t="s">
        <v>2914</v>
      </c>
      <c r="C1789" s="7" t="s">
        <v>2890</v>
      </c>
      <c r="D1789" s="7" t="s">
        <v>2885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5" x14ac:dyDescent="0.25">
      <c r="A1790" s="9">
        <v>1991</v>
      </c>
      <c r="B1790" s="8" t="s">
        <v>2914</v>
      </c>
      <c r="C1790" s="7" t="s">
        <v>2890</v>
      </c>
      <c r="D1790" s="7" t="s">
        <v>2954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5" x14ac:dyDescent="0.25">
      <c r="A1791" s="9">
        <v>1991</v>
      </c>
      <c r="B1791" s="8" t="s">
        <v>2914</v>
      </c>
      <c r="C1791" s="7" t="s">
        <v>2890</v>
      </c>
      <c r="D1791" s="7" t="s">
        <v>2891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5" x14ac:dyDescent="0.25">
      <c r="A1792" s="9">
        <v>1991</v>
      </c>
      <c r="B1792" s="8" t="s">
        <v>2914</v>
      </c>
      <c r="C1792" s="7" t="s">
        <v>2890</v>
      </c>
      <c r="D1792" s="7" t="s">
        <v>2898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5" x14ac:dyDescent="0.25">
      <c r="A1793" s="9">
        <v>1991</v>
      </c>
      <c r="B1793" s="8" t="s">
        <v>2914</v>
      </c>
      <c r="C1793" s="7" t="s">
        <v>2890</v>
      </c>
      <c r="D1793" s="7" t="s">
        <v>2888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5" x14ac:dyDescent="0.25">
      <c r="A1794" s="9">
        <v>1991</v>
      </c>
      <c r="B1794" s="8" t="s">
        <v>2914</v>
      </c>
      <c r="C1794" s="7" t="s">
        <v>2890</v>
      </c>
      <c r="D1794" s="7" t="s">
        <v>2889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5" x14ac:dyDescent="0.25">
      <c r="A1795" s="9">
        <v>1991</v>
      </c>
      <c r="B1795" s="8" t="s">
        <v>2914</v>
      </c>
      <c r="C1795" s="7" t="s">
        <v>2956</v>
      </c>
      <c r="D1795" s="7" t="s">
        <v>2955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5" x14ac:dyDescent="0.25">
      <c r="A1796" s="9">
        <v>1991</v>
      </c>
      <c r="B1796" s="8" t="s">
        <v>2914</v>
      </c>
      <c r="C1796" s="7" t="s">
        <v>2956</v>
      </c>
      <c r="D1796" s="7" t="s">
        <v>2885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5" x14ac:dyDescent="0.25">
      <c r="A1797" s="9">
        <v>1991</v>
      </c>
      <c r="B1797" s="8" t="s">
        <v>2914</v>
      </c>
      <c r="C1797" s="7" t="s">
        <v>2956</v>
      </c>
      <c r="D1797" s="7" t="s">
        <v>2891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5" x14ac:dyDescent="0.25">
      <c r="A1798" s="9">
        <v>1991</v>
      </c>
      <c r="B1798" s="8" t="s">
        <v>2914</v>
      </c>
      <c r="C1798" s="7" t="s">
        <v>2956</v>
      </c>
      <c r="D1798" s="7" t="s">
        <v>2888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5" x14ac:dyDescent="0.25">
      <c r="A1799" s="9">
        <v>1991</v>
      </c>
      <c r="B1799" s="8" t="s">
        <v>2914</v>
      </c>
      <c r="C1799" s="7" t="s">
        <v>2956</v>
      </c>
      <c r="D1799" s="7" t="s">
        <v>2889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5" x14ac:dyDescent="0.25">
      <c r="A1800" s="9">
        <v>1991</v>
      </c>
      <c r="B1800" s="8" t="s">
        <v>2914</v>
      </c>
      <c r="C1800" s="7" t="s">
        <v>2883</v>
      </c>
      <c r="D1800" s="7" t="s">
        <v>2955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5" x14ac:dyDescent="0.25">
      <c r="A1801" s="9">
        <v>1991</v>
      </c>
      <c r="B1801" s="8" t="s">
        <v>2914</v>
      </c>
      <c r="C1801" s="7" t="s">
        <v>2883</v>
      </c>
      <c r="D1801" s="7" t="s">
        <v>2885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5" x14ac:dyDescent="0.25">
      <c r="A1802" s="9">
        <v>1991</v>
      </c>
      <c r="B1802" s="8" t="s">
        <v>2914</v>
      </c>
      <c r="C1802" s="7" t="s">
        <v>2883</v>
      </c>
      <c r="D1802" s="7" t="s">
        <v>2891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5" x14ac:dyDescent="0.25">
      <c r="A1803" s="9">
        <v>1991</v>
      </c>
      <c r="B1803" s="8" t="s">
        <v>2914</v>
      </c>
      <c r="C1803" s="7" t="s">
        <v>2957</v>
      </c>
      <c r="D1803" s="7" t="s">
        <v>2955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5" x14ac:dyDescent="0.25">
      <c r="A1804" s="9">
        <v>1991</v>
      </c>
      <c r="B1804" s="8" t="s">
        <v>2914</v>
      </c>
      <c r="C1804" s="7" t="s">
        <v>2957</v>
      </c>
      <c r="D1804" s="7" t="s">
        <v>2885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5" x14ac:dyDescent="0.25">
      <c r="A1805" s="9">
        <v>1991</v>
      </c>
      <c r="B1805" s="8" t="s">
        <v>2914</v>
      </c>
      <c r="C1805" s="7" t="s">
        <v>2957</v>
      </c>
      <c r="D1805" s="7" t="s">
        <v>2891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5" x14ac:dyDescent="0.25">
      <c r="A1806" s="9">
        <v>1991</v>
      </c>
      <c r="B1806" s="8" t="s">
        <v>2914</v>
      </c>
      <c r="C1806" s="7" t="s">
        <v>2957</v>
      </c>
      <c r="D1806" s="7" t="s">
        <v>2888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5" x14ac:dyDescent="0.25">
      <c r="A1807" s="9">
        <v>1991</v>
      </c>
      <c r="B1807" s="8" t="s">
        <v>2914</v>
      </c>
      <c r="C1807" s="7" t="s">
        <v>2957</v>
      </c>
      <c r="D1807" s="7" t="s">
        <v>2889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5" x14ac:dyDescent="0.25">
      <c r="A1808" s="9">
        <v>1991</v>
      </c>
      <c r="B1808" s="8" t="s">
        <v>2915</v>
      </c>
      <c r="C1808" s="7" t="s">
        <v>2896</v>
      </c>
      <c r="D1808" s="7" t="s">
        <v>2955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5" x14ac:dyDescent="0.25">
      <c r="A1809" s="9">
        <v>1991</v>
      </c>
      <c r="B1809" s="8" t="s">
        <v>2915</v>
      </c>
      <c r="C1809" s="7" t="s">
        <v>2896</v>
      </c>
      <c r="D1809" s="7" t="s">
        <v>2885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5" x14ac:dyDescent="0.25">
      <c r="A1810" s="9">
        <v>1991</v>
      </c>
      <c r="B1810" s="8" t="s">
        <v>2915</v>
      </c>
      <c r="C1810" s="7" t="s">
        <v>2896</v>
      </c>
      <c r="D1810" s="7" t="s">
        <v>2954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5" x14ac:dyDescent="0.25">
      <c r="A1811" s="9">
        <v>1991</v>
      </c>
      <c r="B1811" s="8" t="s">
        <v>2915</v>
      </c>
      <c r="C1811" s="7" t="s">
        <v>2896</v>
      </c>
      <c r="D1811" s="7" t="s">
        <v>2891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5" x14ac:dyDescent="0.25">
      <c r="A1812" s="9">
        <v>1991</v>
      </c>
      <c r="B1812" s="8" t="s">
        <v>2915</v>
      </c>
      <c r="C1812" s="7" t="s">
        <v>2896</v>
      </c>
      <c r="D1812" s="7" t="s">
        <v>2892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5" x14ac:dyDescent="0.25">
      <c r="A1813" s="9">
        <v>1991</v>
      </c>
      <c r="B1813" s="8" t="s">
        <v>2915</v>
      </c>
      <c r="C1813" s="7" t="s">
        <v>2896</v>
      </c>
      <c r="D1813" s="7" t="s">
        <v>2888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5" x14ac:dyDescent="0.25">
      <c r="A1814" s="9">
        <v>1991</v>
      </c>
      <c r="B1814" s="8" t="s">
        <v>2915</v>
      </c>
      <c r="C1814" s="7" t="s">
        <v>2896</v>
      </c>
      <c r="D1814" s="7" t="s">
        <v>2889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5" x14ac:dyDescent="0.25">
      <c r="A1815" s="9">
        <v>1991</v>
      </c>
      <c r="B1815" s="8" t="s">
        <v>2915</v>
      </c>
      <c r="C1815" s="7" t="s">
        <v>2896</v>
      </c>
      <c r="D1815" s="7" t="s">
        <v>2901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5" x14ac:dyDescent="0.25">
      <c r="A1816" s="9">
        <v>1991</v>
      </c>
      <c r="B1816" s="8" t="s">
        <v>2915</v>
      </c>
      <c r="C1816" s="7" t="s">
        <v>2894</v>
      </c>
      <c r="D1816" s="7" t="s">
        <v>2955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5" x14ac:dyDescent="0.25">
      <c r="A1817" s="9">
        <v>1991</v>
      </c>
      <c r="B1817" s="8" t="s">
        <v>2915</v>
      </c>
      <c r="C1817" s="7" t="s">
        <v>2894</v>
      </c>
      <c r="D1817" s="7" t="s">
        <v>2954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5" x14ac:dyDescent="0.25">
      <c r="A1818" s="9">
        <v>1991</v>
      </c>
      <c r="B1818" s="8" t="s">
        <v>2915</v>
      </c>
      <c r="C1818" s="7" t="s">
        <v>2890</v>
      </c>
      <c r="D1818" s="7" t="s">
        <v>2955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5" x14ac:dyDescent="0.25">
      <c r="A1819" s="9">
        <v>1991</v>
      </c>
      <c r="B1819" s="8" t="s">
        <v>2915</v>
      </c>
      <c r="C1819" s="7" t="s">
        <v>2890</v>
      </c>
      <c r="D1819" s="7" t="s">
        <v>2954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5" x14ac:dyDescent="0.25">
      <c r="A1820" s="9">
        <v>1991</v>
      </c>
      <c r="B1820" s="8" t="s">
        <v>2915</v>
      </c>
      <c r="C1820" s="7" t="s">
        <v>2890</v>
      </c>
      <c r="D1820" s="7" t="s">
        <v>2889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5" x14ac:dyDescent="0.25">
      <c r="A1821" s="9">
        <v>1991</v>
      </c>
      <c r="B1821" s="8" t="s">
        <v>2915</v>
      </c>
      <c r="C1821" s="7" t="s">
        <v>2956</v>
      </c>
      <c r="D1821" s="7" t="s">
        <v>2955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5" x14ac:dyDescent="0.25">
      <c r="A1822" s="9">
        <v>1991</v>
      </c>
      <c r="B1822" s="8" t="s">
        <v>2915</v>
      </c>
      <c r="C1822" s="7" t="s">
        <v>2956</v>
      </c>
      <c r="D1822" s="7" t="s">
        <v>2885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5" x14ac:dyDescent="0.25">
      <c r="A1823" s="9">
        <v>1991</v>
      </c>
      <c r="B1823" s="8" t="s">
        <v>2915</v>
      </c>
      <c r="C1823" s="7" t="s">
        <v>2956</v>
      </c>
      <c r="D1823" s="7" t="s">
        <v>2891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5" x14ac:dyDescent="0.25">
      <c r="A1824" s="9">
        <v>1991</v>
      </c>
      <c r="B1824" s="8" t="s">
        <v>2915</v>
      </c>
      <c r="C1824" s="7" t="s">
        <v>2956</v>
      </c>
      <c r="D1824" s="7" t="s">
        <v>2892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5" x14ac:dyDescent="0.25">
      <c r="A1825" s="9">
        <v>1991</v>
      </c>
      <c r="B1825" s="8" t="s">
        <v>2915</v>
      </c>
      <c r="C1825" s="7" t="s">
        <v>2956</v>
      </c>
      <c r="D1825" s="7" t="s">
        <v>2888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5" x14ac:dyDescent="0.25">
      <c r="A1826" s="9">
        <v>1991</v>
      </c>
      <c r="B1826" s="8" t="s">
        <v>2915</v>
      </c>
      <c r="C1826" s="7" t="s">
        <v>2956</v>
      </c>
      <c r="D1826" s="7" t="s">
        <v>2889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5" x14ac:dyDescent="0.25">
      <c r="A1827" s="9">
        <v>1991</v>
      </c>
      <c r="B1827" s="8" t="s">
        <v>2915</v>
      </c>
      <c r="C1827" s="7" t="s">
        <v>2956</v>
      </c>
      <c r="D1827" s="7" t="s">
        <v>2901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5" x14ac:dyDescent="0.25">
      <c r="A1828" s="9">
        <v>1991</v>
      </c>
      <c r="B1828" s="8" t="s">
        <v>2915</v>
      </c>
      <c r="C1828" s="7" t="s">
        <v>2883</v>
      </c>
      <c r="D1828" s="7" t="s">
        <v>2955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5" x14ac:dyDescent="0.25">
      <c r="A1829" s="9">
        <v>1991</v>
      </c>
      <c r="B1829" s="8" t="s">
        <v>2915</v>
      </c>
      <c r="C1829" s="7" t="s">
        <v>2883</v>
      </c>
      <c r="D1829" s="7" t="s">
        <v>2901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5" x14ac:dyDescent="0.25">
      <c r="A1830" s="9">
        <v>1991</v>
      </c>
      <c r="B1830" s="8" t="s">
        <v>2916</v>
      </c>
      <c r="C1830" s="7" t="s">
        <v>2896</v>
      </c>
      <c r="D1830" s="7" t="s">
        <v>2955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5" x14ac:dyDescent="0.25">
      <c r="A1831" s="9">
        <v>1991</v>
      </c>
      <c r="B1831" s="8" t="s">
        <v>2916</v>
      </c>
      <c r="C1831" s="7" t="s">
        <v>2896</v>
      </c>
      <c r="D1831" s="7" t="s">
        <v>2885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5" x14ac:dyDescent="0.25">
      <c r="A1832" s="9">
        <v>1991</v>
      </c>
      <c r="B1832" s="8" t="s">
        <v>2916</v>
      </c>
      <c r="C1832" s="7" t="s">
        <v>2896</v>
      </c>
      <c r="D1832" s="7" t="s">
        <v>2954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5" x14ac:dyDescent="0.25">
      <c r="A1833" s="9">
        <v>1991</v>
      </c>
      <c r="B1833" s="8" t="s">
        <v>2916</v>
      </c>
      <c r="C1833" s="7" t="s">
        <v>2896</v>
      </c>
      <c r="D1833" s="7" t="s">
        <v>2891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5" x14ac:dyDescent="0.25">
      <c r="A1834" s="9">
        <v>1991</v>
      </c>
      <c r="B1834" s="8" t="s">
        <v>2916</v>
      </c>
      <c r="C1834" s="7" t="s">
        <v>2896</v>
      </c>
      <c r="D1834" s="7" t="s">
        <v>2898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5" x14ac:dyDescent="0.25">
      <c r="A1835" s="9">
        <v>1991</v>
      </c>
      <c r="B1835" s="8" t="s">
        <v>2916</v>
      </c>
      <c r="C1835" s="7" t="s">
        <v>2896</v>
      </c>
      <c r="D1835" s="7" t="s">
        <v>2888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5" x14ac:dyDescent="0.25">
      <c r="A1836" s="9">
        <v>1991</v>
      </c>
      <c r="B1836" s="8" t="s">
        <v>2916</v>
      </c>
      <c r="C1836" s="7" t="s">
        <v>2896</v>
      </c>
      <c r="D1836" s="7" t="s">
        <v>2900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5" x14ac:dyDescent="0.25">
      <c r="A1837" s="9">
        <v>1991</v>
      </c>
      <c r="B1837" s="8" t="s">
        <v>2916</v>
      </c>
      <c r="C1837" s="7" t="s">
        <v>2896</v>
      </c>
      <c r="D1837" s="7" t="s">
        <v>2889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5" x14ac:dyDescent="0.25">
      <c r="A1838" s="9">
        <v>1991</v>
      </c>
      <c r="B1838" s="8" t="s">
        <v>2916</v>
      </c>
      <c r="C1838" s="7" t="s">
        <v>2896</v>
      </c>
      <c r="D1838" s="7" t="s">
        <v>2901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5" x14ac:dyDescent="0.25">
      <c r="A1839" s="9">
        <v>1991</v>
      </c>
      <c r="B1839" s="8" t="s">
        <v>2916</v>
      </c>
      <c r="C1839" s="7" t="s">
        <v>2894</v>
      </c>
      <c r="D1839" s="7" t="s">
        <v>2955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5" x14ac:dyDescent="0.25">
      <c r="A1840" s="9">
        <v>1991</v>
      </c>
      <c r="B1840" s="8" t="s">
        <v>2916</v>
      </c>
      <c r="C1840" s="7" t="s">
        <v>2894</v>
      </c>
      <c r="D1840" s="7" t="s">
        <v>2954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5" x14ac:dyDescent="0.25">
      <c r="A1841" s="9">
        <v>1991</v>
      </c>
      <c r="B1841" s="8" t="s">
        <v>2916</v>
      </c>
      <c r="C1841" s="7" t="s">
        <v>2894</v>
      </c>
      <c r="D1841" s="7" t="s">
        <v>2888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5" x14ac:dyDescent="0.25">
      <c r="A1842" s="9">
        <v>1991</v>
      </c>
      <c r="B1842" s="8" t="s">
        <v>2916</v>
      </c>
      <c r="C1842" s="7" t="s">
        <v>2894</v>
      </c>
      <c r="D1842" s="7" t="s">
        <v>2889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5" x14ac:dyDescent="0.25">
      <c r="A1843" s="9">
        <v>1991</v>
      </c>
      <c r="B1843" s="8" t="s">
        <v>2916</v>
      </c>
      <c r="C1843" s="7" t="s">
        <v>2890</v>
      </c>
      <c r="D1843" s="7" t="s">
        <v>2955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5" x14ac:dyDescent="0.25">
      <c r="A1844" s="9">
        <v>1991</v>
      </c>
      <c r="B1844" s="8" t="s">
        <v>2916</v>
      </c>
      <c r="C1844" s="7" t="s">
        <v>2890</v>
      </c>
      <c r="D1844" s="7" t="s">
        <v>2885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5" x14ac:dyDescent="0.25">
      <c r="A1845" s="9">
        <v>1991</v>
      </c>
      <c r="B1845" s="8" t="s">
        <v>2916</v>
      </c>
      <c r="C1845" s="7" t="s">
        <v>2890</v>
      </c>
      <c r="D1845" s="7" t="s">
        <v>2954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5" x14ac:dyDescent="0.25">
      <c r="A1846" s="9">
        <v>1991</v>
      </c>
      <c r="B1846" s="8" t="s">
        <v>2916</v>
      </c>
      <c r="C1846" s="7" t="s">
        <v>2890</v>
      </c>
      <c r="D1846" s="7" t="s">
        <v>2891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5" x14ac:dyDescent="0.25">
      <c r="A1847" s="9">
        <v>1991</v>
      </c>
      <c r="B1847" s="8" t="s">
        <v>2916</v>
      </c>
      <c r="C1847" s="7" t="s">
        <v>2890</v>
      </c>
      <c r="D1847" s="7" t="s">
        <v>2898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5" x14ac:dyDescent="0.25">
      <c r="A1848" s="9">
        <v>1991</v>
      </c>
      <c r="B1848" s="8" t="s">
        <v>2916</v>
      </c>
      <c r="C1848" s="7" t="s">
        <v>2890</v>
      </c>
      <c r="D1848" s="7" t="s">
        <v>2889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5" x14ac:dyDescent="0.25">
      <c r="A1849" s="9">
        <v>1991</v>
      </c>
      <c r="B1849" s="8" t="s">
        <v>2916</v>
      </c>
      <c r="C1849" s="7" t="s">
        <v>2956</v>
      </c>
      <c r="D1849" s="7" t="s">
        <v>2955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5" x14ac:dyDescent="0.25">
      <c r="A1850" s="9">
        <v>1991</v>
      </c>
      <c r="B1850" s="8" t="s">
        <v>2916</v>
      </c>
      <c r="C1850" s="7" t="s">
        <v>2956</v>
      </c>
      <c r="D1850" s="7" t="s">
        <v>2885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5" x14ac:dyDescent="0.25">
      <c r="A1851" s="9">
        <v>1991</v>
      </c>
      <c r="B1851" s="8" t="s">
        <v>2916</v>
      </c>
      <c r="C1851" s="7" t="s">
        <v>2956</v>
      </c>
      <c r="D1851" s="7" t="s">
        <v>2891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5" x14ac:dyDescent="0.25">
      <c r="A1852" s="9">
        <v>1991</v>
      </c>
      <c r="B1852" s="8" t="s">
        <v>2916</v>
      </c>
      <c r="C1852" s="7" t="s">
        <v>2956</v>
      </c>
      <c r="D1852" s="7" t="s">
        <v>2888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5" x14ac:dyDescent="0.25">
      <c r="A1853" s="9">
        <v>1991</v>
      </c>
      <c r="B1853" s="8" t="s">
        <v>2916</v>
      </c>
      <c r="C1853" s="7" t="s">
        <v>2956</v>
      </c>
      <c r="D1853" s="7" t="s">
        <v>2900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5" x14ac:dyDescent="0.25">
      <c r="A1854" s="9">
        <v>1991</v>
      </c>
      <c r="B1854" s="8" t="s">
        <v>2916</v>
      </c>
      <c r="C1854" s="7" t="s">
        <v>2956</v>
      </c>
      <c r="D1854" s="7" t="s">
        <v>2889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5" x14ac:dyDescent="0.25">
      <c r="A1855" s="9">
        <v>1991</v>
      </c>
      <c r="B1855" s="8" t="s">
        <v>2916</v>
      </c>
      <c r="C1855" s="7" t="s">
        <v>2956</v>
      </c>
      <c r="D1855" s="7" t="s">
        <v>2901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5" x14ac:dyDescent="0.25">
      <c r="A1856" s="9">
        <v>1991</v>
      </c>
      <c r="B1856" s="8" t="s">
        <v>2916</v>
      </c>
      <c r="C1856" s="7" t="s">
        <v>2883</v>
      </c>
      <c r="D1856" s="7" t="s">
        <v>2955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5" x14ac:dyDescent="0.25">
      <c r="A1857" s="9">
        <v>1991</v>
      </c>
      <c r="B1857" s="8" t="s">
        <v>2916</v>
      </c>
      <c r="C1857" s="7" t="s">
        <v>2883</v>
      </c>
      <c r="D1857" s="7" t="s">
        <v>2891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5" x14ac:dyDescent="0.25">
      <c r="A1858" s="9">
        <v>1991</v>
      </c>
      <c r="B1858" s="8" t="s">
        <v>2916</v>
      </c>
      <c r="C1858" s="7" t="s">
        <v>2883</v>
      </c>
      <c r="D1858" s="7" t="s">
        <v>2888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5" x14ac:dyDescent="0.25">
      <c r="A1859" s="9">
        <v>1991</v>
      </c>
      <c r="B1859" s="8" t="s">
        <v>2916</v>
      </c>
      <c r="C1859" s="7" t="s">
        <v>2957</v>
      </c>
      <c r="D1859" s="7" t="s">
        <v>2955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5" x14ac:dyDescent="0.25">
      <c r="A1860" s="9">
        <v>1991</v>
      </c>
      <c r="B1860" s="8" t="s">
        <v>2916</v>
      </c>
      <c r="C1860" s="7" t="s">
        <v>2957</v>
      </c>
      <c r="D1860" s="7" t="s">
        <v>2891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5" x14ac:dyDescent="0.25">
      <c r="A1861" s="9">
        <v>1991</v>
      </c>
      <c r="B1861" s="8" t="s">
        <v>2916</v>
      </c>
      <c r="C1861" s="7" t="s">
        <v>2957</v>
      </c>
      <c r="D1861" s="7" t="s">
        <v>2888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5" x14ac:dyDescent="0.25">
      <c r="A1862" s="9">
        <v>1991</v>
      </c>
      <c r="B1862" s="8" t="s">
        <v>2916</v>
      </c>
      <c r="C1862" s="7" t="s">
        <v>2957</v>
      </c>
      <c r="D1862" s="7" t="s">
        <v>2889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5" x14ac:dyDescent="0.25">
      <c r="A1863" s="9">
        <v>1991</v>
      </c>
      <c r="B1863" s="8" t="s">
        <v>2917</v>
      </c>
      <c r="C1863" s="7" t="s">
        <v>2896</v>
      </c>
      <c r="D1863" s="7" t="s">
        <v>2955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5" x14ac:dyDescent="0.25">
      <c r="A1864" s="9">
        <v>1991</v>
      </c>
      <c r="B1864" s="8" t="s">
        <v>2917</v>
      </c>
      <c r="C1864" s="7" t="s">
        <v>2896</v>
      </c>
      <c r="D1864" s="7" t="s">
        <v>2885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5" x14ac:dyDescent="0.25">
      <c r="A1865" s="9">
        <v>1991</v>
      </c>
      <c r="B1865" s="8" t="s">
        <v>2917</v>
      </c>
      <c r="C1865" s="7" t="s">
        <v>2896</v>
      </c>
      <c r="D1865" s="7" t="s">
        <v>2954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5" x14ac:dyDescent="0.25">
      <c r="A1866" s="9">
        <v>1991</v>
      </c>
      <c r="B1866" s="8" t="s">
        <v>2917</v>
      </c>
      <c r="C1866" s="7" t="s">
        <v>2896</v>
      </c>
      <c r="D1866" s="7" t="s">
        <v>2891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5" x14ac:dyDescent="0.25">
      <c r="A1867" s="9">
        <v>1991</v>
      </c>
      <c r="B1867" s="8" t="s">
        <v>2917</v>
      </c>
      <c r="C1867" s="7" t="s">
        <v>2896</v>
      </c>
      <c r="D1867" s="7" t="s">
        <v>2888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5" x14ac:dyDescent="0.25">
      <c r="A1868" s="9">
        <v>1991</v>
      </c>
      <c r="B1868" s="8" t="s">
        <v>2917</v>
      </c>
      <c r="C1868" s="7" t="s">
        <v>2896</v>
      </c>
      <c r="D1868" s="7" t="s">
        <v>2900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5" x14ac:dyDescent="0.25">
      <c r="A1869" s="9">
        <v>1991</v>
      </c>
      <c r="B1869" s="8" t="s">
        <v>2917</v>
      </c>
      <c r="C1869" s="7" t="s">
        <v>2896</v>
      </c>
      <c r="D1869" s="7" t="s">
        <v>2889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5" x14ac:dyDescent="0.25">
      <c r="A1870" s="9">
        <v>1991</v>
      </c>
      <c r="B1870" s="8" t="s">
        <v>2917</v>
      </c>
      <c r="C1870" s="7" t="s">
        <v>2890</v>
      </c>
      <c r="D1870" s="7" t="s">
        <v>2955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5" x14ac:dyDescent="0.25">
      <c r="A1871" s="9">
        <v>1991</v>
      </c>
      <c r="B1871" s="8" t="s">
        <v>2917</v>
      </c>
      <c r="C1871" s="7" t="s">
        <v>2890</v>
      </c>
      <c r="D1871" s="7" t="s">
        <v>2885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5" x14ac:dyDescent="0.25">
      <c r="A1872" s="9">
        <v>1991</v>
      </c>
      <c r="B1872" s="8" t="s">
        <v>2917</v>
      </c>
      <c r="C1872" s="7" t="s">
        <v>2890</v>
      </c>
      <c r="D1872" s="7" t="s">
        <v>2954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5" x14ac:dyDescent="0.25">
      <c r="A1873" s="9">
        <v>1991</v>
      </c>
      <c r="B1873" s="8" t="s">
        <v>2917</v>
      </c>
      <c r="C1873" s="7" t="s">
        <v>2890</v>
      </c>
      <c r="D1873" s="7" t="s">
        <v>2891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5" x14ac:dyDescent="0.25">
      <c r="A1874" s="9">
        <v>1991</v>
      </c>
      <c r="B1874" s="8" t="s">
        <v>2917</v>
      </c>
      <c r="C1874" s="7" t="s">
        <v>2890</v>
      </c>
      <c r="D1874" s="7" t="s">
        <v>2889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5" x14ac:dyDescent="0.25">
      <c r="A1875" s="9">
        <v>1991</v>
      </c>
      <c r="B1875" s="8" t="s">
        <v>2917</v>
      </c>
      <c r="C1875" s="7" t="s">
        <v>2956</v>
      </c>
      <c r="D1875" s="7" t="s">
        <v>2955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5" x14ac:dyDescent="0.25">
      <c r="A1876" s="9">
        <v>1991</v>
      </c>
      <c r="B1876" s="8" t="s">
        <v>2917</v>
      </c>
      <c r="C1876" s="7" t="s">
        <v>2956</v>
      </c>
      <c r="D1876" s="7" t="s">
        <v>2885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5" x14ac:dyDescent="0.25">
      <c r="A1877" s="9">
        <v>1991</v>
      </c>
      <c r="B1877" s="8" t="s">
        <v>2917</v>
      </c>
      <c r="C1877" s="7" t="s">
        <v>2956</v>
      </c>
      <c r="D1877" s="7" t="s">
        <v>2891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5" x14ac:dyDescent="0.25">
      <c r="A1878" s="9">
        <v>1991</v>
      </c>
      <c r="B1878" s="8" t="s">
        <v>2917</v>
      </c>
      <c r="C1878" s="7" t="s">
        <v>2956</v>
      </c>
      <c r="D1878" s="7" t="s">
        <v>2900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5" x14ac:dyDescent="0.25">
      <c r="A1879" s="9">
        <v>1991</v>
      </c>
      <c r="B1879" s="8" t="s">
        <v>2917</v>
      </c>
      <c r="C1879" s="7" t="s">
        <v>2956</v>
      </c>
      <c r="D1879" s="7" t="s">
        <v>2889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5" x14ac:dyDescent="0.25">
      <c r="A1880" s="9">
        <v>1991</v>
      </c>
      <c r="B1880" s="8" t="s">
        <v>2917</v>
      </c>
      <c r="C1880" s="7" t="s">
        <v>2957</v>
      </c>
      <c r="D1880" s="7" t="s">
        <v>2955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5" x14ac:dyDescent="0.25">
      <c r="A1881" s="9">
        <v>1991</v>
      </c>
      <c r="B1881" s="8" t="s">
        <v>2917</v>
      </c>
      <c r="C1881" s="7" t="s">
        <v>2957</v>
      </c>
      <c r="D1881" s="7" t="s">
        <v>2885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5" x14ac:dyDescent="0.25">
      <c r="A1882" s="9">
        <v>1991</v>
      </c>
      <c r="B1882" s="8" t="s">
        <v>2917</v>
      </c>
      <c r="C1882" s="7" t="s">
        <v>2957</v>
      </c>
      <c r="D1882" s="7" t="s">
        <v>2891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5" x14ac:dyDescent="0.25">
      <c r="A1883" s="9">
        <v>1991</v>
      </c>
      <c r="B1883" s="8" t="s">
        <v>2917</v>
      </c>
      <c r="C1883" s="7" t="s">
        <v>2957</v>
      </c>
      <c r="D1883" s="7" t="s">
        <v>2888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5" x14ac:dyDescent="0.25">
      <c r="A1884" s="9">
        <v>1991</v>
      </c>
      <c r="B1884" s="8" t="s">
        <v>2917</v>
      </c>
      <c r="C1884" s="7" t="s">
        <v>2957</v>
      </c>
      <c r="D1884" s="7" t="s">
        <v>2889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5" x14ac:dyDescent="0.25">
      <c r="A1885" s="9">
        <v>1991</v>
      </c>
      <c r="B1885" s="8" t="s">
        <v>2918</v>
      </c>
      <c r="C1885" s="7" t="s">
        <v>2896</v>
      </c>
      <c r="D1885" s="7" t="s">
        <v>2955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5" x14ac:dyDescent="0.25">
      <c r="A1886" s="9">
        <v>1991</v>
      </c>
      <c r="B1886" s="8" t="s">
        <v>2918</v>
      </c>
      <c r="C1886" s="7" t="s">
        <v>2896</v>
      </c>
      <c r="D1886" s="7" t="s">
        <v>2885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5" x14ac:dyDescent="0.25">
      <c r="A1887" s="9">
        <v>1991</v>
      </c>
      <c r="B1887" s="8" t="s">
        <v>2918</v>
      </c>
      <c r="C1887" s="7" t="s">
        <v>2896</v>
      </c>
      <c r="D1887" s="7" t="s">
        <v>2954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5" x14ac:dyDescent="0.25">
      <c r="A1888" s="9">
        <v>1991</v>
      </c>
      <c r="B1888" s="8" t="s">
        <v>2918</v>
      </c>
      <c r="C1888" s="7" t="s">
        <v>2896</v>
      </c>
      <c r="D1888" s="7" t="s">
        <v>2891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5" x14ac:dyDescent="0.25">
      <c r="A1889" s="9">
        <v>1991</v>
      </c>
      <c r="B1889" s="8" t="s">
        <v>2918</v>
      </c>
      <c r="C1889" s="7" t="s">
        <v>2896</v>
      </c>
      <c r="D1889" s="7" t="s">
        <v>2898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5" x14ac:dyDescent="0.25">
      <c r="A1890" s="9">
        <v>1991</v>
      </c>
      <c r="B1890" s="8" t="s">
        <v>2918</v>
      </c>
      <c r="C1890" s="7" t="s">
        <v>2896</v>
      </c>
      <c r="D1890" s="7" t="s">
        <v>2889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5" x14ac:dyDescent="0.25">
      <c r="A1891" s="9">
        <v>1991</v>
      </c>
      <c r="B1891" s="8" t="s">
        <v>2918</v>
      </c>
      <c r="C1891" s="7" t="s">
        <v>2896</v>
      </c>
      <c r="D1891" s="7" t="s">
        <v>2893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5" x14ac:dyDescent="0.25">
      <c r="A1892" s="9">
        <v>1991</v>
      </c>
      <c r="B1892" s="8" t="s">
        <v>2918</v>
      </c>
      <c r="C1892" s="7" t="s">
        <v>2894</v>
      </c>
      <c r="D1892" s="7" t="s">
        <v>2955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5" x14ac:dyDescent="0.25">
      <c r="A1893" s="9">
        <v>1991</v>
      </c>
      <c r="B1893" s="8" t="s">
        <v>2918</v>
      </c>
      <c r="C1893" s="7" t="s">
        <v>2894</v>
      </c>
      <c r="D1893" s="7" t="s">
        <v>2954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5" x14ac:dyDescent="0.25">
      <c r="A1894" s="9">
        <v>1991</v>
      </c>
      <c r="B1894" s="8" t="s">
        <v>2918</v>
      </c>
      <c r="C1894" s="7" t="s">
        <v>2890</v>
      </c>
      <c r="D1894" s="7" t="s">
        <v>2955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5" x14ac:dyDescent="0.25">
      <c r="A1895" s="9">
        <v>1991</v>
      </c>
      <c r="B1895" s="8" t="s">
        <v>2918</v>
      </c>
      <c r="C1895" s="7" t="s">
        <v>2890</v>
      </c>
      <c r="D1895" s="7" t="s">
        <v>2885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5" x14ac:dyDescent="0.25">
      <c r="A1896" s="9">
        <v>1991</v>
      </c>
      <c r="B1896" s="8" t="s">
        <v>2918</v>
      </c>
      <c r="C1896" s="7" t="s">
        <v>2890</v>
      </c>
      <c r="D1896" s="7" t="s">
        <v>2954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5" x14ac:dyDescent="0.25">
      <c r="A1897" s="9">
        <v>1991</v>
      </c>
      <c r="B1897" s="8" t="s">
        <v>2918</v>
      </c>
      <c r="C1897" s="7" t="s">
        <v>2890</v>
      </c>
      <c r="D1897" s="7" t="s">
        <v>2891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5" x14ac:dyDescent="0.25">
      <c r="A1898" s="9">
        <v>1991</v>
      </c>
      <c r="B1898" s="8" t="s">
        <v>2918</v>
      </c>
      <c r="C1898" s="7" t="s">
        <v>2890</v>
      </c>
      <c r="D1898" s="7" t="s">
        <v>2898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5" x14ac:dyDescent="0.25">
      <c r="A1899" s="9">
        <v>1991</v>
      </c>
      <c r="B1899" s="8" t="s">
        <v>2918</v>
      </c>
      <c r="C1899" s="7" t="s">
        <v>2890</v>
      </c>
      <c r="D1899" s="7" t="s">
        <v>2889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5" x14ac:dyDescent="0.25">
      <c r="A1900" s="9">
        <v>1991</v>
      </c>
      <c r="B1900" s="8" t="s">
        <v>2918</v>
      </c>
      <c r="C1900" s="7" t="s">
        <v>2890</v>
      </c>
      <c r="D1900" s="7" t="s">
        <v>2893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5" x14ac:dyDescent="0.25">
      <c r="A1901" s="9">
        <v>1991</v>
      </c>
      <c r="B1901" s="8" t="s">
        <v>2918</v>
      </c>
      <c r="C1901" s="7" t="s">
        <v>2956</v>
      </c>
      <c r="D1901" s="7" t="s">
        <v>2955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5" x14ac:dyDescent="0.25">
      <c r="A1902" s="9">
        <v>1991</v>
      </c>
      <c r="B1902" s="8" t="s">
        <v>2918</v>
      </c>
      <c r="C1902" s="7" t="s">
        <v>2956</v>
      </c>
      <c r="D1902" s="7" t="s">
        <v>2891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5" x14ac:dyDescent="0.25">
      <c r="A1903" s="9">
        <v>1991</v>
      </c>
      <c r="B1903" s="8" t="s">
        <v>2918</v>
      </c>
      <c r="C1903" s="7" t="s">
        <v>2956</v>
      </c>
      <c r="D1903" s="7" t="s">
        <v>2889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5" x14ac:dyDescent="0.25">
      <c r="A1904" s="9">
        <v>1991</v>
      </c>
      <c r="B1904" s="8" t="s">
        <v>2919</v>
      </c>
      <c r="C1904" s="7" t="s">
        <v>2896</v>
      </c>
      <c r="D1904" s="7" t="s">
        <v>2955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5" x14ac:dyDescent="0.25">
      <c r="A1905" s="9">
        <v>1991</v>
      </c>
      <c r="B1905" s="8" t="s">
        <v>2919</v>
      </c>
      <c r="C1905" s="7" t="s">
        <v>2896</v>
      </c>
      <c r="D1905" s="7" t="s">
        <v>2885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5" x14ac:dyDescent="0.25">
      <c r="A1906" s="9">
        <v>1991</v>
      </c>
      <c r="B1906" s="8" t="s">
        <v>2919</v>
      </c>
      <c r="C1906" s="7" t="s">
        <v>2896</v>
      </c>
      <c r="D1906" s="7" t="s">
        <v>2954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5" x14ac:dyDescent="0.25">
      <c r="A1907" s="9">
        <v>1991</v>
      </c>
      <c r="B1907" s="8" t="s">
        <v>2919</v>
      </c>
      <c r="C1907" s="7" t="s">
        <v>2896</v>
      </c>
      <c r="D1907" s="7" t="s">
        <v>2891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5" x14ac:dyDescent="0.25">
      <c r="A1908" s="9">
        <v>1991</v>
      </c>
      <c r="B1908" s="8" t="s">
        <v>2919</v>
      </c>
      <c r="C1908" s="7" t="s">
        <v>2896</v>
      </c>
      <c r="D1908" s="7" t="s">
        <v>2889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5" x14ac:dyDescent="0.25">
      <c r="A1909" s="9">
        <v>1991</v>
      </c>
      <c r="B1909" s="8" t="s">
        <v>2919</v>
      </c>
      <c r="C1909" s="7" t="s">
        <v>2890</v>
      </c>
      <c r="D1909" s="7" t="s">
        <v>2955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5" x14ac:dyDescent="0.25">
      <c r="A1910" s="9">
        <v>1991</v>
      </c>
      <c r="B1910" s="8" t="s">
        <v>2919</v>
      </c>
      <c r="C1910" s="7" t="s">
        <v>2890</v>
      </c>
      <c r="D1910" s="7" t="s">
        <v>2885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5" x14ac:dyDescent="0.25">
      <c r="A1911" s="9">
        <v>1991</v>
      </c>
      <c r="B1911" s="8" t="s">
        <v>2919</v>
      </c>
      <c r="C1911" s="7" t="s">
        <v>2890</v>
      </c>
      <c r="D1911" s="7" t="s">
        <v>2954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5" x14ac:dyDescent="0.25">
      <c r="A1912" s="9">
        <v>1991</v>
      </c>
      <c r="B1912" s="8" t="s">
        <v>2919</v>
      </c>
      <c r="C1912" s="7" t="s">
        <v>2890</v>
      </c>
      <c r="D1912" s="7" t="s">
        <v>2891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5" x14ac:dyDescent="0.25">
      <c r="A1913" s="9">
        <v>1991</v>
      </c>
      <c r="B1913" s="8" t="s">
        <v>2919</v>
      </c>
      <c r="C1913" s="7" t="s">
        <v>2890</v>
      </c>
      <c r="D1913" s="7" t="s">
        <v>2889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5" x14ac:dyDescent="0.25">
      <c r="A1914" s="9">
        <v>1991</v>
      </c>
      <c r="B1914" s="8" t="s">
        <v>2920</v>
      </c>
      <c r="C1914" s="7" t="s">
        <v>2896</v>
      </c>
      <c r="D1914" s="7" t="s">
        <v>2955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5" x14ac:dyDescent="0.25">
      <c r="A1915" s="9">
        <v>1991</v>
      </c>
      <c r="B1915" s="8" t="s">
        <v>2920</v>
      </c>
      <c r="C1915" s="7" t="s">
        <v>2896</v>
      </c>
      <c r="D1915" s="7" t="s">
        <v>2885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5" x14ac:dyDescent="0.25">
      <c r="A1916" s="9">
        <v>1991</v>
      </c>
      <c r="B1916" s="8" t="s">
        <v>2920</v>
      </c>
      <c r="C1916" s="7" t="s">
        <v>2896</v>
      </c>
      <c r="D1916" s="7" t="s">
        <v>2954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5" x14ac:dyDescent="0.25">
      <c r="A1917" s="9">
        <v>1991</v>
      </c>
      <c r="B1917" s="8" t="s">
        <v>2920</v>
      </c>
      <c r="C1917" s="7" t="s">
        <v>2896</v>
      </c>
      <c r="D1917" s="7" t="s">
        <v>2891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5" x14ac:dyDescent="0.25">
      <c r="A1918" s="9">
        <v>1991</v>
      </c>
      <c r="B1918" s="8" t="s">
        <v>2920</v>
      </c>
      <c r="C1918" s="7" t="s">
        <v>2896</v>
      </c>
      <c r="D1918" s="7" t="s">
        <v>2898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5" x14ac:dyDescent="0.25">
      <c r="A1919" s="9">
        <v>1991</v>
      </c>
      <c r="B1919" s="8" t="s">
        <v>2920</v>
      </c>
      <c r="C1919" s="7" t="s">
        <v>2896</v>
      </c>
      <c r="D1919" s="7" t="s">
        <v>2892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5" x14ac:dyDescent="0.25">
      <c r="A1920" s="9">
        <v>1991</v>
      </c>
      <c r="B1920" s="8" t="s">
        <v>2920</v>
      </c>
      <c r="C1920" s="7" t="s">
        <v>2896</v>
      </c>
      <c r="D1920" s="7" t="s">
        <v>2888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5" x14ac:dyDescent="0.25">
      <c r="A1921" s="9">
        <v>1991</v>
      </c>
      <c r="B1921" s="8" t="s">
        <v>2920</v>
      </c>
      <c r="C1921" s="7" t="s">
        <v>2896</v>
      </c>
      <c r="D1921" s="7" t="s">
        <v>2900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5" x14ac:dyDescent="0.25">
      <c r="A1922" s="9">
        <v>1991</v>
      </c>
      <c r="B1922" s="8" t="s">
        <v>2920</v>
      </c>
      <c r="C1922" s="7" t="s">
        <v>2896</v>
      </c>
      <c r="D1922" s="7" t="s">
        <v>2889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5" x14ac:dyDescent="0.25">
      <c r="A1923" s="9">
        <v>1991</v>
      </c>
      <c r="B1923" s="8" t="s">
        <v>2920</v>
      </c>
      <c r="C1923" s="7" t="s">
        <v>2896</v>
      </c>
      <c r="D1923" s="7" t="s">
        <v>2901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5" x14ac:dyDescent="0.25">
      <c r="A1924" s="9">
        <v>1991</v>
      </c>
      <c r="B1924" s="8" t="s">
        <v>2920</v>
      </c>
      <c r="C1924" s="7" t="s">
        <v>2894</v>
      </c>
      <c r="D1924" s="7" t="s">
        <v>2955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5" x14ac:dyDescent="0.25">
      <c r="A1925" s="9">
        <v>1991</v>
      </c>
      <c r="B1925" s="8" t="s">
        <v>2920</v>
      </c>
      <c r="C1925" s="7" t="s">
        <v>2894</v>
      </c>
      <c r="D1925" s="7" t="s">
        <v>2954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5" x14ac:dyDescent="0.25">
      <c r="A1926" s="9">
        <v>1991</v>
      </c>
      <c r="B1926" s="8" t="s">
        <v>2920</v>
      </c>
      <c r="C1926" s="7" t="s">
        <v>2894</v>
      </c>
      <c r="D1926" s="7" t="s">
        <v>2891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5" x14ac:dyDescent="0.25">
      <c r="A1927" s="9">
        <v>1991</v>
      </c>
      <c r="B1927" s="8" t="s">
        <v>2920</v>
      </c>
      <c r="C1927" s="7" t="s">
        <v>2894</v>
      </c>
      <c r="D1927" s="7" t="s">
        <v>2888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5" x14ac:dyDescent="0.25">
      <c r="A1928" s="9">
        <v>1991</v>
      </c>
      <c r="B1928" s="8" t="s">
        <v>2920</v>
      </c>
      <c r="C1928" s="7" t="s">
        <v>2894</v>
      </c>
      <c r="D1928" s="7" t="s">
        <v>2889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5" x14ac:dyDescent="0.25">
      <c r="A1929" s="9">
        <v>1991</v>
      </c>
      <c r="B1929" s="8" t="s">
        <v>2920</v>
      </c>
      <c r="C1929" s="7" t="s">
        <v>2890</v>
      </c>
      <c r="D1929" s="7" t="s">
        <v>2955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5" x14ac:dyDescent="0.25">
      <c r="A1930" s="9">
        <v>1991</v>
      </c>
      <c r="B1930" s="8" t="s">
        <v>2920</v>
      </c>
      <c r="C1930" s="7" t="s">
        <v>2890</v>
      </c>
      <c r="D1930" s="7" t="s">
        <v>2885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5" x14ac:dyDescent="0.25">
      <c r="A1931" s="9">
        <v>1991</v>
      </c>
      <c r="B1931" s="8" t="s">
        <v>2920</v>
      </c>
      <c r="C1931" s="7" t="s">
        <v>2890</v>
      </c>
      <c r="D1931" s="7" t="s">
        <v>2891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5" x14ac:dyDescent="0.25">
      <c r="A1932" s="9">
        <v>1991</v>
      </c>
      <c r="B1932" s="8" t="s">
        <v>2920</v>
      </c>
      <c r="C1932" s="7" t="s">
        <v>2890</v>
      </c>
      <c r="D1932" s="7" t="s">
        <v>2898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5" x14ac:dyDescent="0.25">
      <c r="A1933" s="9">
        <v>1991</v>
      </c>
      <c r="B1933" s="8" t="s">
        <v>2920</v>
      </c>
      <c r="C1933" s="7" t="s">
        <v>2890</v>
      </c>
      <c r="D1933" s="7" t="s">
        <v>2889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5" x14ac:dyDescent="0.25">
      <c r="A1934" s="9">
        <v>1991</v>
      </c>
      <c r="B1934" s="8" t="s">
        <v>2920</v>
      </c>
      <c r="C1934" s="7" t="s">
        <v>2956</v>
      </c>
      <c r="D1934" s="7" t="s">
        <v>2955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5" x14ac:dyDescent="0.25">
      <c r="A1935" s="9">
        <v>1991</v>
      </c>
      <c r="B1935" s="8" t="s">
        <v>2920</v>
      </c>
      <c r="C1935" s="7" t="s">
        <v>2956</v>
      </c>
      <c r="D1935" s="7" t="s">
        <v>2885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5" x14ac:dyDescent="0.25">
      <c r="A1936" s="9">
        <v>1991</v>
      </c>
      <c r="B1936" s="8" t="s">
        <v>2920</v>
      </c>
      <c r="C1936" s="7" t="s">
        <v>2956</v>
      </c>
      <c r="D1936" s="7" t="s">
        <v>2891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5" x14ac:dyDescent="0.25">
      <c r="A1937" s="9">
        <v>1991</v>
      </c>
      <c r="B1937" s="8" t="s">
        <v>2920</v>
      </c>
      <c r="C1937" s="7" t="s">
        <v>2956</v>
      </c>
      <c r="D1937" s="7" t="s">
        <v>2892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5" x14ac:dyDescent="0.25">
      <c r="A1938" s="9">
        <v>1991</v>
      </c>
      <c r="B1938" s="8" t="s">
        <v>2920</v>
      </c>
      <c r="C1938" s="7" t="s">
        <v>2956</v>
      </c>
      <c r="D1938" s="7" t="s">
        <v>2888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5" x14ac:dyDescent="0.25">
      <c r="A1939" s="9">
        <v>1991</v>
      </c>
      <c r="B1939" s="8" t="s">
        <v>2920</v>
      </c>
      <c r="C1939" s="7" t="s">
        <v>2956</v>
      </c>
      <c r="D1939" s="7" t="s">
        <v>2900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5" x14ac:dyDescent="0.25">
      <c r="A1940" s="9">
        <v>1991</v>
      </c>
      <c r="B1940" s="8" t="s">
        <v>2920</v>
      </c>
      <c r="C1940" s="7" t="s">
        <v>2956</v>
      </c>
      <c r="D1940" s="7" t="s">
        <v>2889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5" x14ac:dyDescent="0.25">
      <c r="A1941" s="9">
        <v>1991</v>
      </c>
      <c r="B1941" s="8" t="s">
        <v>2920</v>
      </c>
      <c r="C1941" s="7" t="s">
        <v>2956</v>
      </c>
      <c r="D1941" s="7" t="s">
        <v>2901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5" x14ac:dyDescent="0.25">
      <c r="A1942" s="9">
        <v>1991</v>
      </c>
      <c r="B1942" s="8" t="s">
        <v>2920</v>
      </c>
      <c r="C1942" s="7" t="s">
        <v>2883</v>
      </c>
      <c r="D1942" s="7" t="s">
        <v>2955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5" x14ac:dyDescent="0.25">
      <c r="A1943" s="9">
        <v>1991</v>
      </c>
      <c r="B1943" s="8" t="s">
        <v>2920</v>
      </c>
      <c r="C1943" s="7" t="s">
        <v>2883</v>
      </c>
      <c r="D1943" s="7" t="s">
        <v>2891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5" x14ac:dyDescent="0.25">
      <c r="A1944" s="9">
        <v>1991</v>
      </c>
      <c r="B1944" s="8" t="s">
        <v>2920</v>
      </c>
      <c r="C1944" s="7" t="s">
        <v>2957</v>
      </c>
      <c r="D1944" s="7" t="s">
        <v>2955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5" x14ac:dyDescent="0.25">
      <c r="A1945" s="9">
        <v>1991</v>
      </c>
      <c r="B1945" s="8" t="s">
        <v>2920</v>
      </c>
      <c r="C1945" s="7" t="s">
        <v>2957</v>
      </c>
      <c r="D1945" s="7" t="s">
        <v>2891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5" x14ac:dyDescent="0.25">
      <c r="A1946" s="9">
        <v>1991</v>
      </c>
      <c r="B1946" s="8" t="s">
        <v>2921</v>
      </c>
      <c r="C1946" s="7" t="s">
        <v>2896</v>
      </c>
      <c r="D1946" s="7" t="s">
        <v>2955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5" x14ac:dyDescent="0.25">
      <c r="A1947" s="9">
        <v>1991</v>
      </c>
      <c r="B1947" s="8" t="s">
        <v>2921</v>
      </c>
      <c r="C1947" s="7" t="s">
        <v>2896</v>
      </c>
      <c r="D1947" s="7" t="s">
        <v>2885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5" x14ac:dyDescent="0.25">
      <c r="A1948" s="9">
        <v>1991</v>
      </c>
      <c r="B1948" s="8" t="s">
        <v>2921</v>
      </c>
      <c r="C1948" s="7" t="s">
        <v>2896</v>
      </c>
      <c r="D1948" s="7" t="s">
        <v>2954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5" x14ac:dyDescent="0.25">
      <c r="A1949" s="9">
        <v>1991</v>
      </c>
      <c r="B1949" s="8" t="s">
        <v>2921</v>
      </c>
      <c r="C1949" s="7" t="s">
        <v>2896</v>
      </c>
      <c r="D1949" s="7" t="s">
        <v>2891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5" x14ac:dyDescent="0.25">
      <c r="A1950" s="9">
        <v>1991</v>
      </c>
      <c r="B1950" s="8" t="s">
        <v>2921</v>
      </c>
      <c r="C1950" s="7" t="s">
        <v>2896</v>
      </c>
      <c r="D1950" s="7" t="s">
        <v>2898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5" x14ac:dyDescent="0.25">
      <c r="A1951" s="9">
        <v>1991</v>
      </c>
      <c r="B1951" s="8" t="s">
        <v>2921</v>
      </c>
      <c r="C1951" s="7" t="s">
        <v>2896</v>
      </c>
      <c r="D1951" s="7" t="s">
        <v>2888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5" x14ac:dyDescent="0.25">
      <c r="A1952" s="9">
        <v>1991</v>
      </c>
      <c r="B1952" s="8" t="s">
        <v>2921</v>
      </c>
      <c r="C1952" s="7" t="s">
        <v>2896</v>
      </c>
      <c r="D1952" s="7" t="s">
        <v>2900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5" x14ac:dyDescent="0.25">
      <c r="A1953" s="9">
        <v>1991</v>
      </c>
      <c r="B1953" s="8" t="s">
        <v>2921</v>
      </c>
      <c r="C1953" s="7" t="s">
        <v>2896</v>
      </c>
      <c r="D1953" s="7" t="s">
        <v>2889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5" x14ac:dyDescent="0.25">
      <c r="A1954" s="9">
        <v>1991</v>
      </c>
      <c r="B1954" s="8" t="s">
        <v>2921</v>
      </c>
      <c r="C1954" s="7" t="s">
        <v>2896</v>
      </c>
      <c r="D1954" s="7" t="s">
        <v>2903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5" x14ac:dyDescent="0.25">
      <c r="A1955" s="9">
        <v>1991</v>
      </c>
      <c r="B1955" s="8" t="s">
        <v>2921</v>
      </c>
      <c r="C1955" s="7" t="s">
        <v>2894</v>
      </c>
      <c r="D1955" s="7" t="s">
        <v>2955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5" x14ac:dyDescent="0.25">
      <c r="A1956" s="9">
        <v>1991</v>
      </c>
      <c r="B1956" s="8" t="s">
        <v>2921</v>
      </c>
      <c r="C1956" s="7" t="s">
        <v>2894</v>
      </c>
      <c r="D1956" s="7" t="s">
        <v>2954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5" x14ac:dyDescent="0.25">
      <c r="A1957" s="9">
        <v>1991</v>
      </c>
      <c r="B1957" s="8" t="s">
        <v>2921</v>
      </c>
      <c r="C1957" s="7" t="s">
        <v>2894</v>
      </c>
      <c r="D1957" s="7" t="s">
        <v>2891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5" x14ac:dyDescent="0.25">
      <c r="A1958" s="9">
        <v>1991</v>
      </c>
      <c r="B1958" s="8" t="s">
        <v>2921</v>
      </c>
      <c r="C1958" s="7" t="s">
        <v>2894</v>
      </c>
      <c r="D1958" s="7" t="s">
        <v>2888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5" x14ac:dyDescent="0.25">
      <c r="A1959" s="9">
        <v>1991</v>
      </c>
      <c r="B1959" s="8" t="s">
        <v>2921</v>
      </c>
      <c r="C1959" s="7" t="s">
        <v>2894</v>
      </c>
      <c r="D1959" s="7" t="s">
        <v>2889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5" x14ac:dyDescent="0.25">
      <c r="A1960" s="9">
        <v>1991</v>
      </c>
      <c r="B1960" s="8" t="s">
        <v>2921</v>
      </c>
      <c r="C1960" s="7" t="s">
        <v>2890</v>
      </c>
      <c r="D1960" s="7" t="s">
        <v>2955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5" x14ac:dyDescent="0.25">
      <c r="A1961" s="9">
        <v>1991</v>
      </c>
      <c r="B1961" s="8" t="s">
        <v>2921</v>
      </c>
      <c r="C1961" s="7" t="s">
        <v>2890</v>
      </c>
      <c r="D1961" s="7" t="s">
        <v>2885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5" x14ac:dyDescent="0.25">
      <c r="A1962" s="9">
        <v>1991</v>
      </c>
      <c r="B1962" s="8" t="s">
        <v>2921</v>
      </c>
      <c r="C1962" s="7" t="s">
        <v>2890</v>
      </c>
      <c r="D1962" s="7" t="s">
        <v>2954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5" x14ac:dyDescent="0.25">
      <c r="A1963" s="9">
        <v>1991</v>
      </c>
      <c r="B1963" s="8" t="s">
        <v>2921</v>
      </c>
      <c r="C1963" s="7" t="s">
        <v>2890</v>
      </c>
      <c r="D1963" s="7" t="s">
        <v>2891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5" x14ac:dyDescent="0.25">
      <c r="A1964" s="9">
        <v>1991</v>
      </c>
      <c r="B1964" s="8" t="s">
        <v>2921</v>
      </c>
      <c r="C1964" s="7" t="s">
        <v>2890</v>
      </c>
      <c r="D1964" s="7" t="s">
        <v>2898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5" x14ac:dyDescent="0.25">
      <c r="A1965" s="9">
        <v>1991</v>
      </c>
      <c r="B1965" s="8" t="s">
        <v>2921</v>
      </c>
      <c r="C1965" s="7" t="s">
        <v>2890</v>
      </c>
      <c r="D1965" s="7" t="s">
        <v>2889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5" x14ac:dyDescent="0.25">
      <c r="A1966" s="9">
        <v>1991</v>
      </c>
      <c r="B1966" s="8" t="s">
        <v>2921</v>
      </c>
      <c r="C1966" s="7" t="s">
        <v>2890</v>
      </c>
      <c r="D1966" s="7" t="s">
        <v>2903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5" x14ac:dyDescent="0.25">
      <c r="A1967" s="9">
        <v>1991</v>
      </c>
      <c r="B1967" s="8" t="s">
        <v>2921</v>
      </c>
      <c r="C1967" s="7" t="s">
        <v>2956</v>
      </c>
      <c r="D1967" s="7" t="s">
        <v>2955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5" x14ac:dyDescent="0.25">
      <c r="A1968" s="9">
        <v>1991</v>
      </c>
      <c r="B1968" s="8" t="s">
        <v>2921</v>
      </c>
      <c r="C1968" s="7" t="s">
        <v>2956</v>
      </c>
      <c r="D1968" s="7" t="s">
        <v>2885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5" x14ac:dyDescent="0.25">
      <c r="A1969" s="9">
        <v>1991</v>
      </c>
      <c r="B1969" s="8" t="s">
        <v>2921</v>
      </c>
      <c r="C1969" s="7" t="s">
        <v>2956</v>
      </c>
      <c r="D1969" s="7" t="s">
        <v>2954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5" x14ac:dyDescent="0.25">
      <c r="A1970" s="9">
        <v>1991</v>
      </c>
      <c r="B1970" s="8" t="s">
        <v>2921</v>
      </c>
      <c r="C1970" s="7" t="s">
        <v>2956</v>
      </c>
      <c r="D1970" s="7" t="s">
        <v>2891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5" x14ac:dyDescent="0.25">
      <c r="A1971" s="9">
        <v>1991</v>
      </c>
      <c r="B1971" s="8" t="s">
        <v>2921</v>
      </c>
      <c r="C1971" s="7" t="s">
        <v>2956</v>
      </c>
      <c r="D1971" s="7" t="s">
        <v>2888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5" x14ac:dyDescent="0.25">
      <c r="A1972" s="9">
        <v>1991</v>
      </c>
      <c r="B1972" s="8" t="s">
        <v>2921</v>
      </c>
      <c r="C1972" s="7" t="s">
        <v>2956</v>
      </c>
      <c r="D1972" s="7" t="s">
        <v>2889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5" x14ac:dyDescent="0.25">
      <c r="A1973" s="9">
        <v>1991</v>
      </c>
      <c r="B1973" s="8" t="s">
        <v>2921</v>
      </c>
      <c r="C1973" s="7" t="s">
        <v>2883</v>
      </c>
      <c r="D1973" s="7" t="s">
        <v>2955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5" x14ac:dyDescent="0.25">
      <c r="A1974" s="9">
        <v>1991</v>
      </c>
      <c r="B1974" s="8" t="s">
        <v>2921</v>
      </c>
      <c r="C1974" s="7" t="s">
        <v>2883</v>
      </c>
      <c r="D1974" s="7" t="s">
        <v>2885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5" x14ac:dyDescent="0.25">
      <c r="A1975" s="9">
        <v>1991</v>
      </c>
      <c r="B1975" s="8" t="s">
        <v>2921</v>
      </c>
      <c r="C1975" s="7" t="s">
        <v>2883</v>
      </c>
      <c r="D1975" s="7" t="s">
        <v>2891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5" x14ac:dyDescent="0.25">
      <c r="A1976" s="9">
        <v>1991</v>
      </c>
      <c r="B1976" s="8" t="s">
        <v>2921</v>
      </c>
      <c r="C1976" s="7" t="s">
        <v>2883</v>
      </c>
      <c r="D1976" s="7" t="s">
        <v>2888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5" x14ac:dyDescent="0.25">
      <c r="A1977" s="9">
        <v>1991</v>
      </c>
      <c r="B1977" s="8" t="s">
        <v>2921</v>
      </c>
      <c r="C1977" s="7" t="s">
        <v>2883</v>
      </c>
      <c r="D1977" s="7" t="s">
        <v>2900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5" x14ac:dyDescent="0.25">
      <c r="A1978" s="9">
        <v>1991</v>
      </c>
      <c r="B1978" s="8" t="s">
        <v>2921</v>
      </c>
      <c r="C1978" s="7" t="s">
        <v>2883</v>
      </c>
      <c r="D1978" s="7" t="s">
        <v>2889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5" x14ac:dyDescent="0.25">
      <c r="A1979" s="9">
        <v>1991</v>
      </c>
      <c r="B1979" s="8" t="s">
        <v>2921</v>
      </c>
      <c r="C1979" s="7" t="s">
        <v>2957</v>
      </c>
      <c r="D1979" s="7" t="s">
        <v>2955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5" x14ac:dyDescent="0.25">
      <c r="A1980" s="9">
        <v>1991</v>
      </c>
      <c r="B1980" s="8" t="s">
        <v>2921</v>
      </c>
      <c r="C1980" s="7" t="s">
        <v>2957</v>
      </c>
      <c r="D1980" s="7" t="s">
        <v>2891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5" x14ac:dyDescent="0.25">
      <c r="A1981" s="9">
        <v>1991</v>
      </c>
      <c r="B1981" s="8" t="s">
        <v>2921</v>
      </c>
      <c r="C1981" s="7" t="s">
        <v>2957</v>
      </c>
      <c r="D1981" s="7" t="s">
        <v>2888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5" x14ac:dyDescent="0.25">
      <c r="A1982" s="9">
        <v>1991</v>
      </c>
      <c r="B1982" s="8" t="s">
        <v>2921</v>
      </c>
      <c r="C1982" s="7" t="s">
        <v>2957</v>
      </c>
      <c r="D1982" s="7" t="s">
        <v>2889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5" x14ac:dyDescent="0.25">
      <c r="A1983" s="9">
        <v>1991</v>
      </c>
      <c r="B1983" s="8" t="s">
        <v>2922</v>
      </c>
      <c r="C1983" s="7" t="s">
        <v>2896</v>
      </c>
      <c r="D1983" s="7" t="s">
        <v>2955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5" x14ac:dyDescent="0.25">
      <c r="A1984" s="9">
        <v>1991</v>
      </c>
      <c r="B1984" s="8" t="s">
        <v>2922</v>
      </c>
      <c r="C1984" s="7" t="s">
        <v>2896</v>
      </c>
      <c r="D1984" s="7" t="s">
        <v>2885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5" x14ac:dyDescent="0.25">
      <c r="A1985" s="9">
        <v>1991</v>
      </c>
      <c r="B1985" s="8" t="s">
        <v>2922</v>
      </c>
      <c r="C1985" s="7" t="s">
        <v>2896</v>
      </c>
      <c r="D1985" s="7" t="s">
        <v>2954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5" x14ac:dyDescent="0.25">
      <c r="A1986" s="9">
        <v>1991</v>
      </c>
      <c r="B1986" s="8" t="s">
        <v>2922</v>
      </c>
      <c r="C1986" s="7" t="s">
        <v>2896</v>
      </c>
      <c r="D1986" s="7" t="s">
        <v>2891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5" x14ac:dyDescent="0.25">
      <c r="A1987" s="9">
        <v>1991</v>
      </c>
      <c r="B1987" s="8" t="s">
        <v>2922</v>
      </c>
      <c r="C1987" s="7" t="s">
        <v>2896</v>
      </c>
      <c r="D1987" s="7" t="s">
        <v>2898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5" x14ac:dyDescent="0.25">
      <c r="A1988" s="9">
        <v>1991</v>
      </c>
      <c r="B1988" s="8" t="s">
        <v>2922</v>
      </c>
      <c r="C1988" s="7" t="s">
        <v>2896</v>
      </c>
      <c r="D1988" s="7" t="s">
        <v>2888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5" x14ac:dyDescent="0.25">
      <c r="A1989" s="9">
        <v>1991</v>
      </c>
      <c r="B1989" s="8" t="s">
        <v>2922</v>
      </c>
      <c r="C1989" s="7" t="s">
        <v>2896</v>
      </c>
      <c r="D1989" s="7" t="s">
        <v>2900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5" x14ac:dyDescent="0.25">
      <c r="A1990" s="9">
        <v>1991</v>
      </c>
      <c r="B1990" s="8" t="s">
        <v>2922</v>
      </c>
      <c r="C1990" s="7" t="s">
        <v>2896</v>
      </c>
      <c r="D1990" s="7" t="s">
        <v>2889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5" x14ac:dyDescent="0.25">
      <c r="A1991" s="9">
        <v>1991</v>
      </c>
      <c r="B1991" s="8" t="s">
        <v>2922</v>
      </c>
      <c r="C1991" s="7" t="s">
        <v>2896</v>
      </c>
      <c r="D1991" s="7" t="s">
        <v>2901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5" x14ac:dyDescent="0.25">
      <c r="A1992" s="9">
        <v>1991</v>
      </c>
      <c r="B1992" s="8" t="s">
        <v>2922</v>
      </c>
      <c r="C1992" s="7" t="s">
        <v>2894</v>
      </c>
      <c r="D1992" s="7" t="s">
        <v>2955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5" x14ac:dyDescent="0.25">
      <c r="A1993" s="9">
        <v>1991</v>
      </c>
      <c r="B1993" s="8" t="s">
        <v>2922</v>
      </c>
      <c r="C1993" s="7" t="s">
        <v>2894</v>
      </c>
      <c r="D1993" s="7" t="s">
        <v>2888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5" x14ac:dyDescent="0.25">
      <c r="A1994" s="9">
        <v>1991</v>
      </c>
      <c r="B1994" s="8" t="s">
        <v>2922</v>
      </c>
      <c r="C1994" s="7" t="s">
        <v>2890</v>
      </c>
      <c r="D1994" s="7" t="s">
        <v>2955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5" x14ac:dyDescent="0.25">
      <c r="A1995" s="9">
        <v>1991</v>
      </c>
      <c r="B1995" s="8" t="s">
        <v>2922</v>
      </c>
      <c r="C1995" s="7" t="s">
        <v>2890</v>
      </c>
      <c r="D1995" s="7" t="s">
        <v>2885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5" x14ac:dyDescent="0.25">
      <c r="A1996" s="9">
        <v>1991</v>
      </c>
      <c r="B1996" s="8" t="s">
        <v>2922</v>
      </c>
      <c r="C1996" s="7" t="s">
        <v>2890</v>
      </c>
      <c r="D1996" s="7" t="s">
        <v>2954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5" x14ac:dyDescent="0.25">
      <c r="A1997" s="9">
        <v>1991</v>
      </c>
      <c r="B1997" s="8" t="s">
        <v>2922</v>
      </c>
      <c r="C1997" s="7" t="s">
        <v>2890</v>
      </c>
      <c r="D1997" s="7" t="s">
        <v>2891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5" x14ac:dyDescent="0.25">
      <c r="A1998" s="9">
        <v>1991</v>
      </c>
      <c r="B1998" s="8" t="s">
        <v>2922</v>
      </c>
      <c r="C1998" s="7" t="s">
        <v>2890</v>
      </c>
      <c r="D1998" s="7" t="s">
        <v>2898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5" x14ac:dyDescent="0.25">
      <c r="A1999" s="9">
        <v>1991</v>
      </c>
      <c r="B1999" s="8" t="s">
        <v>2922</v>
      </c>
      <c r="C1999" s="7" t="s">
        <v>2890</v>
      </c>
      <c r="D1999" s="7" t="s">
        <v>2888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5" x14ac:dyDescent="0.25">
      <c r="A2000" s="9">
        <v>1991</v>
      </c>
      <c r="B2000" s="8" t="s">
        <v>2922</v>
      </c>
      <c r="C2000" s="7" t="s">
        <v>2890</v>
      </c>
      <c r="D2000" s="7" t="s">
        <v>2889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5" x14ac:dyDescent="0.25">
      <c r="A2001" s="9">
        <v>1991</v>
      </c>
      <c r="B2001" s="8" t="s">
        <v>2922</v>
      </c>
      <c r="C2001" s="7" t="s">
        <v>2956</v>
      </c>
      <c r="D2001" s="7" t="s">
        <v>2955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5" x14ac:dyDescent="0.25">
      <c r="A2002" s="9">
        <v>1991</v>
      </c>
      <c r="B2002" s="8" t="s">
        <v>2922</v>
      </c>
      <c r="C2002" s="7" t="s">
        <v>2956</v>
      </c>
      <c r="D2002" s="7" t="s">
        <v>2885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5" x14ac:dyDescent="0.25">
      <c r="A2003" s="9">
        <v>1991</v>
      </c>
      <c r="B2003" s="8" t="s">
        <v>2922</v>
      </c>
      <c r="C2003" s="7" t="s">
        <v>2956</v>
      </c>
      <c r="D2003" s="7" t="s">
        <v>2891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5" x14ac:dyDescent="0.25">
      <c r="A2004" s="9">
        <v>1991</v>
      </c>
      <c r="B2004" s="8" t="s">
        <v>2922</v>
      </c>
      <c r="C2004" s="7" t="s">
        <v>2956</v>
      </c>
      <c r="D2004" s="7" t="s">
        <v>2889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5" x14ac:dyDescent="0.25">
      <c r="A2005" s="9">
        <v>1991</v>
      </c>
      <c r="B2005" s="8" t="s">
        <v>2922</v>
      </c>
      <c r="C2005" s="7" t="s">
        <v>2956</v>
      </c>
      <c r="D2005" s="7" t="s">
        <v>2901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5" x14ac:dyDescent="0.25">
      <c r="A2006" s="9">
        <v>1991</v>
      </c>
      <c r="B2006" s="8" t="s">
        <v>2922</v>
      </c>
      <c r="C2006" s="7" t="s">
        <v>2883</v>
      </c>
      <c r="D2006" s="7" t="s">
        <v>2955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5" x14ac:dyDescent="0.25">
      <c r="A2007" s="9">
        <v>1991</v>
      </c>
      <c r="B2007" s="8" t="s">
        <v>2922</v>
      </c>
      <c r="C2007" s="7" t="s">
        <v>2883</v>
      </c>
      <c r="D2007" s="7" t="s">
        <v>2891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5" x14ac:dyDescent="0.25">
      <c r="A2008" s="9">
        <v>1991</v>
      </c>
      <c r="B2008" s="8" t="s">
        <v>2922</v>
      </c>
      <c r="C2008" s="7" t="s">
        <v>2883</v>
      </c>
      <c r="D2008" s="7" t="s">
        <v>2888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5" x14ac:dyDescent="0.25">
      <c r="A2009" s="9">
        <v>1991</v>
      </c>
      <c r="B2009" s="8" t="s">
        <v>2922</v>
      </c>
      <c r="C2009" s="7" t="s">
        <v>2883</v>
      </c>
      <c r="D2009" s="7" t="s">
        <v>2900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5" x14ac:dyDescent="0.25">
      <c r="A2010" s="9">
        <v>1991</v>
      </c>
      <c r="B2010" s="8" t="s">
        <v>2922</v>
      </c>
      <c r="C2010" s="7" t="s">
        <v>2883</v>
      </c>
      <c r="D2010" s="7" t="s">
        <v>2889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5" x14ac:dyDescent="0.25">
      <c r="A2011" s="9">
        <v>1991</v>
      </c>
      <c r="B2011" s="8" t="s">
        <v>2922</v>
      </c>
      <c r="C2011" s="7" t="s">
        <v>2957</v>
      </c>
      <c r="D2011" s="7" t="s">
        <v>2955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5" x14ac:dyDescent="0.25">
      <c r="A2012" s="9">
        <v>1991</v>
      </c>
      <c r="B2012" s="8" t="s">
        <v>2922</v>
      </c>
      <c r="C2012" s="7" t="s">
        <v>2957</v>
      </c>
      <c r="D2012" s="7" t="s">
        <v>2888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5" x14ac:dyDescent="0.25">
      <c r="A2013" s="9">
        <v>1991</v>
      </c>
      <c r="B2013" s="8" t="s">
        <v>2922</v>
      </c>
      <c r="C2013" s="7" t="s">
        <v>2957</v>
      </c>
      <c r="D2013" s="7" t="s">
        <v>2889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5" x14ac:dyDescent="0.25">
      <c r="A2014" s="9">
        <v>1991</v>
      </c>
      <c r="B2014" s="8" t="s">
        <v>2922</v>
      </c>
      <c r="C2014" s="7" t="s">
        <v>2957</v>
      </c>
      <c r="D2014" s="7" t="s">
        <v>2901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5" x14ac:dyDescent="0.25">
      <c r="A2015" s="9">
        <v>1991</v>
      </c>
      <c r="B2015" s="8" t="s">
        <v>2923</v>
      </c>
      <c r="C2015" s="7" t="s">
        <v>2896</v>
      </c>
      <c r="D2015" s="7" t="s">
        <v>2955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5" x14ac:dyDescent="0.25">
      <c r="A2016" s="9">
        <v>1991</v>
      </c>
      <c r="B2016" s="8" t="s">
        <v>2923</v>
      </c>
      <c r="C2016" s="7" t="s">
        <v>2896</v>
      </c>
      <c r="D2016" s="7" t="s">
        <v>2885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5" x14ac:dyDescent="0.25">
      <c r="A2017" s="9">
        <v>1991</v>
      </c>
      <c r="B2017" s="8" t="s">
        <v>2923</v>
      </c>
      <c r="C2017" s="7" t="s">
        <v>2896</v>
      </c>
      <c r="D2017" s="7" t="s">
        <v>2954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5" x14ac:dyDescent="0.25">
      <c r="A2018" s="9">
        <v>1991</v>
      </c>
      <c r="B2018" s="8" t="s">
        <v>2923</v>
      </c>
      <c r="C2018" s="7" t="s">
        <v>2896</v>
      </c>
      <c r="D2018" s="7" t="s">
        <v>2891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5" x14ac:dyDescent="0.25">
      <c r="A2019" s="9">
        <v>1991</v>
      </c>
      <c r="B2019" s="8" t="s">
        <v>2923</v>
      </c>
      <c r="C2019" s="7" t="s">
        <v>2896</v>
      </c>
      <c r="D2019" s="7" t="s">
        <v>2898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5" x14ac:dyDescent="0.25">
      <c r="A2020" s="9">
        <v>1991</v>
      </c>
      <c r="B2020" s="8" t="s">
        <v>2923</v>
      </c>
      <c r="C2020" s="7" t="s">
        <v>2896</v>
      </c>
      <c r="D2020" s="7" t="s">
        <v>2888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5" x14ac:dyDescent="0.25">
      <c r="A2021" s="9">
        <v>1991</v>
      </c>
      <c r="B2021" s="8" t="s">
        <v>2923</v>
      </c>
      <c r="C2021" s="7" t="s">
        <v>2896</v>
      </c>
      <c r="D2021" s="7" t="s">
        <v>2889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5" x14ac:dyDescent="0.25">
      <c r="A2022" s="9">
        <v>1991</v>
      </c>
      <c r="B2022" s="8" t="s">
        <v>2923</v>
      </c>
      <c r="C2022" s="7" t="s">
        <v>2896</v>
      </c>
      <c r="D2022" s="7" t="s">
        <v>2901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5" x14ac:dyDescent="0.25">
      <c r="A2023" s="9">
        <v>1991</v>
      </c>
      <c r="B2023" s="8" t="s">
        <v>2923</v>
      </c>
      <c r="C2023" s="7" t="s">
        <v>2894</v>
      </c>
      <c r="D2023" s="7" t="s">
        <v>2955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5" x14ac:dyDescent="0.25">
      <c r="A2024" s="9">
        <v>1991</v>
      </c>
      <c r="B2024" s="8" t="s">
        <v>2923</v>
      </c>
      <c r="C2024" s="7" t="s">
        <v>2894</v>
      </c>
      <c r="D2024" s="7" t="s">
        <v>2954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5" x14ac:dyDescent="0.25">
      <c r="A2025" s="9">
        <v>1991</v>
      </c>
      <c r="B2025" s="8" t="s">
        <v>2923</v>
      </c>
      <c r="C2025" s="7" t="s">
        <v>2894</v>
      </c>
      <c r="D2025" s="7" t="s">
        <v>2891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5" x14ac:dyDescent="0.25">
      <c r="A2026" s="9">
        <v>1991</v>
      </c>
      <c r="B2026" s="8" t="s">
        <v>2923</v>
      </c>
      <c r="C2026" s="7" t="s">
        <v>2894</v>
      </c>
      <c r="D2026" s="7" t="s">
        <v>2888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5" x14ac:dyDescent="0.25">
      <c r="A2027" s="9">
        <v>1991</v>
      </c>
      <c r="B2027" s="8" t="s">
        <v>2923</v>
      </c>
      <c r="C2027" s="7" t="s">
        <v>2894</v>
      </c>
      <c r="D2027" s="7" t="s">
        <v>2889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5" x14ac:dyDescent="0.25">
      <c r="A2028" s="9">
        <v>1991</v>
      </c>
      <c r="B2028" s="8" t="s">
        <v>2923</v>
      </c>
      <c r="C2028" s="7" t="s">
        <v>2894</v>
      </c>
      <c r="D2028" s="7" t="s">
        <v>2901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5" x14ac:dyDescent="0.25">
      <c r="A2029" s="9">
        <v>1991</v>
      </c>
      <c r="B2029" s="8" t="s">
        <v>2923</v>
      </c>
      <c r="C2029" s="7" t="s">
        <v>2890</v>
      </c>
      <c r="D2029" s="7" t="s">
        <v>2955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5" x14ac:dyDescent="0.25">
      <c r="A2030" s="9">
        <v>1991</v>
      </c>
      <c r="B2030" s="8" t="s">
        <v>2923</v>
      </c>
      <c r="C2030" s="7" t="s">
        <v>2890</v>
      </c>
      <c r="D2030" s="7" t="s">
        <v>2954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5" x14ac:dyDescent="0.25">
      <c r="A2031" s="9">
        <v>1991</v>
      </c>
      <c r="B2031" s="8" t="s">
        <v>2923</v>
      </c>
      <c r="C2031" s="7" t="s">
        <v>2890</v>
      </c>
      <c r="D2031" s="7" t="s">
        <v>2898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5" x14ac:dyDescent="0.25">
      <c r="A2032" s="9">
        <v>1991</v>
      </c>
      <c r="B2032" s="8" t="s">
        <v>2923</v>
      </c>
      <c r="C2032" s="7" t="s">
        <v>2890</v>
      </c>
      <c r="D2032" s="7" t="s">
        <v>2889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5" x14ac:dyDescent="0.25">
      <c r="A2033" s="9">
        <v>1991</v>
      </c>
      <c r="B2033" s="8" t="s">
        <v>2923</v>
      </c>
      <c r="C2033" s="7" t="s">
        <v>2956</v>
      </c>
      <c r="D2033" s="7" t="s">
        <v>2955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5" x14ac:dyDescent="0.25">
      <c r="A2034" s="9">
        <v>1991</v>
      </c>
      <c r="B2034" s="8" t="s">
        <v>2923</v>
      </c>
      <c r="C2034" s="7" t="s">
        <v>2956</v>
      </c>
      <c r="D2034" s="7" t="s">
        <v>2885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5" x14ac:dyDescent="0.25">
      <c r="A2035" s="9">
        <v>1991</v>
      </c>
      <c r="B2035" s="8" t="s">
        <v>2923</v>
      </c>
      <c r="C2035" s="7" t="s">
        <v>2956</v>
      </c>
      <c r="D2035" s="7" t="s">
        <v>2954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5" x14ac:dyDescent="0.25">
      <c r="A2036" s="9">
        <v>1991</v>
      </c>
      <c r="B2036" s="8" t="s">
        <v>2923</v>
      </c>
      <c r="C2036" s="7" t="s">
        <v>2956</v>
      </c>
      <c r="D2036" s="7" t="s">
        <v>2891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5" x14ac:dyDescent="0.25">
      <c r="A2037" s="9">
        <v>1991</v>
      </c>
      <c r="B2037" s="8" t="s">
        <v>2923</v>
      </c>
      <c r="C2037" s="7" t="s">
        <v>2956</v>
      </c>
      <c r="D2037" s="7" t="s">
        <v>2888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5" x14ac:dyDescent="0.25">
      <c r="A2038" s="9">
        <v>1991</v>
      </c>
      <c r="B2038" s="8" t="s">
        <v>2923</v>
      </c>
      <c r="C2038" s="7" t="s">
        <v>2956</v>
      </c>
      <c r="D2038" s="7" t="s">
        <v>2889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5" x14ac:dyDescent="0.25">
      <c r="A2039" s="9">
        <v>1991</v>
      </c>
      <c r="B2039" s="8" t="s">
        <v>2923</v>
      </c>
      <c r="C2039" s="7" t="s">
        <v>2956</v>
      </c>
      <c r="D2039" s="7" t="s">
        <v>2901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5" x14ac:dyDescent="0.25">
      <c r="A2040" s="9">
        <v>1991</v>
      </c>
      <c r="B2040" s="8" t="s">
        <v>2923</v>
      </c>
      <c r="C2040" s="7" t="s">
        <v>2883</v>
      </c>
      <c r="D2040" s="7" t="s">
        <v>2955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5" x14ac:dyDescent="0.25">
      <c r="A2041" s="9">
        <v>1991</v>
      </c>
      <c r="B2041" s="8" t="s">
        <v>2923</v>
      </c>
      <c r="C2041" s="7" t="s">
        <v>2883</v>
      </c>
      <c r="D2041" s="7" t="s">
        <v>2885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5" x14ac:dyDescent="0.25">
      <c r="A2042" s="9">
        <v>1991</v>
      </c>
      <c r="B2042" s="8" t="s">
        <v>2923</v>
      </c>
      <c r="C2042" s="7" t="s">
        <v>2883</v>
      </c>
      <c r="D2042" s="7" t="s">
        <v>2889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5" x14ac:dyDescent="0.25">
      <c r="A2043" s="9">
        <v>1991</v>
      </c>
      <c r="B2043" s="8" t="s">
        <v>2923</v>
      </c>
      <c r="C2043" s="7" t="s">
        <v>2883</v>
      </c>
      <c r="D2043" s="7" t="s">
        <v>2901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5" x14ac:dyDescent="0.25">
      <c r="A2044" s="9">
        <v>1991</v>
      </c>
      <c r="B2044" s="8" t="s">
        <v>2923</v>
      </c>
      <c r="C2044" s="7" t="s">
        <v>2957</v>
      </c>
      <c r="D2044" s="7" t="s">
        <v>2955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5" x14ac:dyDescent="0.25">
      <c r="A2045" s="9">
        <v>1991</v>
      </c>
      <c r="B2045" s="8" t="s">
        <v>2923</v>
      </c>
      <c r="C2045" s="7" t="s">
        <v>2957</v>
      </c>
      <c r="D2045" s="7" t="s">
        <v>2885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5" x14ac:dyDescent="0.25">
      <c r="A2046" s="9">
        <v>1991</v>
      </c>
      <c r="B2046" s="8" t="s">
        <v>2923</v>
      </c>
      <c r="C2046" s="7" t="s">
        <v>2957</v>
      </c>
      <c r="D2046" s="7" t="s">
        <v>2888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5" x14ac:dyDescent="0.25">
      <c r="A2047" s="9">
        <v>1991</v>
      </c>
      <c r="B2047" s="8" t="s">
        <v>2923</v>
      </c>
      <c r="C2047" s="7" t="s">
        <v>2957</v>
      </c>
      <c r="D2047" s="7" t="s">
        <v>2889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5" x14ac:dyDescent="0.25">
      <c r="A2048" s="9">
        <v>1991</v>
      </c>
      <c r="B2048" s="8" t="s">
        <v>2923</v>
      </c>
      <c r="C2048" s="7" t="s">
        <v>2957</v>
      </c>
      <c r="D2048" s="7" t="s">
        <v>2901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5" x14ac:dyDescent="0.25">
      <c r="A2049" s="9">
        <v>1991</v>
      </c>
      <c r="B2049" s="8" t="s">
        <v>2924</v>
      </c>
      <c r="C2049" s="7" t="s">
        <v>2896</v>
      </c>
      <c r="D2049" s="7" t="s">
        <v>2955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5" x14ac:dyDescent="0.25">
      <c r="A2050" s="9">
        <v>1991</v>
      </c>
      <c r="B2050" s="8" t="s">
        <v>2924</v>
      </c>
      <c r="C2050" s="7" t="s">
        <v>2896</v>
      </c>
      <c r="D2050" s="7" t="s">
        <v>2885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5" x14ac:dyDescent="0.25">
      <c r="A2051" s="9">
        <v>1991</v>
      </c>
      <c r="B2051" s="8" t="s">
        <v>2924</v>
      </c>
      <c r="C2051" s="7" t="s">
        <v>2896</v>
      </c>
      <c r="D2051" s="7" t="s">
        <v>2954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5" x14ac:dyDescent="0.25">
      <c r="A2052" s="9">
        <v>1991</v>
      </c>
      <c r="B2052" s="8" t="s">
        <v>2924</v>
      </c>
      <c r="C2052" s="7" t="s">
        <v>2896</v>
      </c>
      <c r="D2052" s="7" t="s">
        <v>2891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5" x14ac:dyDescent="0.25">
      <c r="A2053" s="9">
        <v>1991</v>
      </c>
      <c r="B2053" s="8" t="s">
        <v>2924</v>
      </c>
      <c r="C2053" s="7" t="s">
        <v>2896</v>
      </c>
      <c r="D2053" s="7" t="s">
        <v>2898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5" x14ac:dyDescent="0.25">
      <c r="A2054" s="9">
        <v>1991</v>
      </c>
      <c r="B2054" s="8" t="s">
        <v>2924</v>
      </c>
      <c r="C2054" s="7" t="s">
        <v>2896</v>
      </c>
      <c r="D2054" s="7" t="s">
        <v>2892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5" x14ac:dyDescent="0.25">
      <c r="A2055" s="9">
        <v>1991</v>
      </c>
      <c r="B2055" s="8" t="s">
        <v>2924</v>
      </c>
      <c r="C2055" s="7" t="s">
        <v>2896</v>
      </c>
      <c r="D2055" s="7" t="s">
        <v>2888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5" x14ac:dyDescent="0.25">
      <c r="A2056" s="9">
        <v>1991</v>
      </c>
      <c r="B2056" s="8" t="s">
        <v>2924</v>
      </c>
      <c r="C2056" s="7" t="s">
        <v>2896</v>
      </c>
      <c r="D2056" s="7" t="s">
        <v>2900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5" x14ac:dyDescent="0.25">
      <c r="A2057" s="9">
        <v>1991</v>
      </c>
      <c r="B2057" s="8" t="s">
        <v>2924</v>
      </c>
      <c r="C2057" s="7" t="s">
        <v>2896</v>
      </c>
      <c r="D2057" s="7" t="s">
        <v>2889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5" x14ac:dyDescent="0.25">
      <c r="A2058" s="9">
        <v>1991</v>
      </c>
      <c r="B2058" s="8" t="s">
        <v>2924</v>
      </c>
      <c r="C2058" s="7" t="s">
        <v>2896</v>
      </c>
      <c r="D2058" s="7" t="s">
        <v>2903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5" x14ac:dyDescent="0.25">
      <c r="A2059" s="9">
        <v>1991</v>
      </c>
      <c r="B2059" s="8" t="s">
        <v>2924</v>
      </c>
      <c r="C2059" s="7" t="s">
        <v>2896</v>
      </c>
      <c r="D2059" s="7" t="s">
        <v>2901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5" x14ac:dyDescent="0.25">
      <c r="A2060" s="9">
        <v>1991</v>
      </c>
      <c r="B2060" s="8" t="s">
        <v>2924</v>
      </c>
      <c r="C2060" s="7" t="s">
        <v>2894</v>
      </c>
      <c r="D2060" s="7" t="s">
        <v>2955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5" x14ac:dyDescent="0.25">
      <c r="A2061" s="9">
        <v>1991</v>
      </c>
      <c r="B2061" s="8" t="s">
        <v>2924</v>
      </c>
      <c r="C2061" s="7" t="s">
        <v>2894</v>
      </c>
      <c r="D2061" s="7" t="s">
        <v>2954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5" x14ac:dyDescent="0.25">
      <c r="A2062" s="9">
        <v>1991</v>
      </c>
      <c r="B2062" s="8" t="s">
        <v>2924</v>
      </c>
      <c r="C2062" s="7" t="s">
        <v>2894</v>
      </c>
      <c r="D2062" s="7" t="s">
        <v>2891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5" x14ac:dyDescent="0.25">
      <c r="A2063" s="9">
        <v>1991</v>
      </c>
      <c r="B2063" s="8" t="s">
        <v>2924</v>
      </c>
      <c r="C2063" s="7" t="s">
        <v>2894</v>
      </c>
      <c r="D2063" s="7" t="s">
        <v>2888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5" x14ac:dyDescent="0.25">
      <c r="A2064" s="9">
        <v>1991</v>
      </c>
      <c r="B2064" s="8" t="s">
        <v>2924</v>
      </c>
      <c r="C2064" s="7" t="s">
        <v>2894</v>
      </c>
      <c r="D2064" s="7" t="s">
        <v>2889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5" x14ac:dyDescent="0.25">
      <c r="A2065" s="9">
        <v>1991</v>
      </c>
      <c r="B2065" s="8" t="s">
        <v>2924</v>
      </c>
      <c r="C2065" s="7" t="s">
        <v>2894</v>
      </c>
      <c r="D2065" s="7" t="s">
        <v>2901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5" x14ac:dyDescent="0.25">
      <c r="A2066" s="9">
        <v>1991</v>
      </c>
      <c r="B2066" s="8" t="s">
        <v>2924</v>
      </c>
      <c r="C2066" s="7" t="s">
        <v>2890</v>
      </c>
      <c r="D2066" s="7" t="s">
        <v>2955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5" x14ac:dyDescent="0.25">
      <c r="A2067" s="9">
        <v>1991</v>
      </c>
      <c r="B2067" s="8" t="s">
        <v>2924</v>
      </c>
      <c r="C2067" s="7" t="s">
        <v>2890</v>
      </c>
      <c r="D2067" s="7" t="s">
        <v>2885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5" x14ac:dyDescent="0.25">
      <c r="A2068" s="9">
        <v>1991</v>
      </c>
      <c r="B2068" s="8" t="s">
        <v>2924</v>
      </c>
      <c r="C2068" s="7" t="s">
        <v>2890</v>
      </c>
      <c r="D2068" s="7" t="s">
        <v>2954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5" x14ac:dyDescent="0.25">
      <c r="A2069" s="9">
        <v>1991</v>
      </c>
      <c r="B2069" s="8" t="s">
        <v>2924</v>
      </c>
      <c r="C2069" s="7" t="s">
        <v>2890</v>
      </c>
      <c r="D2069" s="7" t="s">
        <v>2891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5" x14ac:dyDescent="0.25">
      <c r="A2070" s="9">
        <v>1991</v>
      </c>
      <c r="B2070" s="8" t="s">
        <v>2924</v>
      </c>
      <c r="C2070" s="7" t="s">
        <v>2890</v>
      </c>
      <c r="D2070" s="7" t="s">
        <v>2898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5" x14ac:dyDescent="0.25">
      <c r="A2071" s="9">
        <v>1991</v>
      </c>
      <c r="B2071" s="8" t="s">
        <v>2924</v>
      </c>
      <c r="C2071" s="7" t="s">
        <v>2890</v>
      </c>
      <c r="D2071" s="7" t="s">
        <v>2889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5" x14ac:dyDescent="0.25">
      <c r="A2072" s="9">
        <v>1991</v>
      </c>
      <c r="B2072" s="8" t="s">
        <v>2924</v>
      </c>
      <c r="C2072" s="7" t="s">
        <v>2890</v>
      </c>
      <c r="D2072" s="7" t="s">
        <v>2903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5" x14ac:dyDescent="0.25">
      <c r="A2073" s="9">
        <v>1991</v>
      </c>
      <c r="B2073" s="8" t="s">
        <v>2924</v>
      </c>
      <c r="C2073" s="7" t="s">
        <v>2956</v>
      </c>
      <c r="D2073" s="7" t="s">
        <v>2955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5" x14ac:dyDescent="0.25">
      <c r="A2074" s="9">
        <v>1991</v>
      </c>
      <c r="B2074" s="8" t="s">
        <v>2924</v>
      </c>
      <c r="C2074" s="7" t="s">
        <v>2956</v>
      </c>
      <c r="D2074" s="7" t="s">
        <v>2885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5" x14ac:dyDescent="0.25">
      <c r="A2075" s="9">
        <v>1991</v>
      </c>
      <c r="B2075" s="8" t="s">
        <v>2924</v>
      </c>
      <c r="C2075" s="7" t="s">
        <v>2956</v>
      </c>
      <c r="D2075" s="7" t="s">
        <v>2954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5" x14ac:dyDescent="0.25">
      <c r="A2076" s="9">
        <v>1991</v>
      </c>
      <c r="B2076" s="8" t="s">
        <v>2924</v>
      </c>
      <c r="C2076" s="7" t="s">
        <v>2956</v>
      </c>
      <c r="D2076" s="7" t="s">
        <v>2891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5" x14ac:dyDescent="0.25">
      <c r="A2077" s="9">
        <v>1991</v>
      </c>
      <c r="B2077" s="8" t="s">
        <v>2924</v>
      </c>
      <c r="C2077" s="7" t="s">
        <v>2956</v>
      </c>
      <c r="D2077" s="7" t="s">
        <v>2892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5" x14ac:dyDescent="0.25">
      <c r="A2078" s="9">
        <v>1991</v>
      </c>
      <c r="B2078" s="8" t="s">
        <v>2924</v>
      </c>
      <c r="C2078" s="7" t="s">
        <v>2956</v>
      </c>
      <c r="D2078" s="7" t="s">
        <v>2888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5" x14ac:dyDescent="0.25">
      <c r="A2079" s="9">
        <v>1991</v>
      </c>
      <c r="B2079" s="8" t="s">
        <v>2924</v>
      </c>
      <c r="C2079" s="7" t="s">
        <v>2956</v>
      </c>
      <c r="D2079" s="7" t="s">
        <v>2900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5" x14ac:dyDescent="0.25">
      <c r="A2080" s="9">
        <v>1991</v>
      </c>
      <c r="B2080" s="8" t="s">
        <v>2924</v>
      </c>
      <c r="C2080" s="7" t="s">
        <v>2956</v>
      </c>
      <c r="D2080" s="7" t="s">
        <v>2889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5" x14ac:dyDescent="0.25">
      <c r="A2081" s="9">
        <v>1991</v>
      </c>
      <c r="B2081" s="8" t="s">
        <v>2924</v>
      </c>
      <c r="C2081" s="7" t="s">
        <v>2956</v>
      </c>
      <c r="D2081" s="7" t="s">
        <v>2901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5" x14ac:dyDescent="0.25">
      <c r="A2082" s="9">
        <v>1991</v>
      </c>
      <c r="B2082" s="8" t="s">
        <v>2924</v>
      </c>
      <c r="C2082" s="7" t="s">
        <v>2883</v>
      </c>
      <c r="D2082" s="7" t="s">
        <v>2955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5" x14ac:dyDescent="0.25">
      <c r="A2083" s="9">
        <v>1991</v>
      </c>
      <c r="B2083" s="8" t="s">
        <v>2924</v>
      </c>
      <c r="C2083" s="7" t="s">
        <v>2883</v>
      </c>
      <c r="D2083" s="7" t="s">
        <v>2885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5" x14ac:dyDescent="0.25">
      <c r="A2084" s="9">
        <v>1991</v>
      </c>
      <c r="B2084" s="8" t="s">
        <v>2924</v>
      </c>
      <c r="C2084" s="7" t="s">
        <v>2883</v>
      </c>
      <c r="D2084" s="7" t="s">
        <v>2891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5" x14ac:dyDescent="0.25">
      <c r="A2085" s="9">
        <v>1991</v>
      </c>
      <c r="B2085" s="8" t="s">
        <v>2924</v>
      </c>
      <c r="C2085" s="7" t="s">
        <v>2883</v>
      </c>
      <c r="D2085" s="7" t="s">
        <v>2900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5" x14ac:dyDescent="0.25">
      <c r="A2086" s="9">
        <v>1991</v>
      </c>
      <c r="B2086" s="8" t="s">
        <v>2924</v>
      </c>
      <c r="C2086" s="7" t="s">
        <v>2883</v>
      </c>
      <c r="D2086" s="7" t="s">
        <v>2889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5" x14ac:dyDescent="0.25">
      <c r="A2087" s="9">
        <v>1991</v>
      </c>
      <c r="B2087" s="8" t="s">
        <v>2924</v>
      </c>
      <c r="C2087" s="7" t="s">
        <v>2883</v>
      </c>
      <c r="D2087" s="7" t="s">
        <v>2901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5" x14ac:dyDescent="0.25">
      <c r="A2088" s="9">
        <v>1991</v>
      </c>
      <c r="B2088" s="8" t="s">
        <v>2924</v>
      </c>
      <c r="C2088" s="7" t="s">
        <v>2957</v>
      </c>
      <c r="D2088" s="7" t="s">
        <v>2955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5" x14ac:dyDescent="0.25">
      <c r="A2089" s="9">
        <v>1991</v>
      </c>
      <c r="B2089" s="8" t="s">
        <v>2924</v>
      </c>
      <c r="C2089" s="7" t="s">
        <v>2957</v>
      </c>
      <c r="D2089" s="7" t="s">
        <v>2885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5" x14ac:dyDescent="0.25">
      <c r="A2090" s="9">
        <v>1991</v>
      </c>
      <c r="B2090" s="8" t="s">
        <v>2924</v>
      </c>
      <c r="C2090" s="7" t="s">
        <v>2957</v>
      </c>
      <c r="D2090" s="7" t="s">
        <v>2891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5" x14ac:dyDescent="0.25">
      <c r="A2091" s="9">
        <v>1991</v>
      </c>
      <c r="B2091" s="8" t="s">
        <v>2924</v>
      </c>
      <c r="C2091" s="7" t="s">
        <v>2957</v>
      </c>
      <c r="D2091" s="7" t="s">
        <v>2892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5" x14ac:dyDescent="0.25">
      <c r="A2092" s="9">
        <v>1991</v>
      </c>
      <c r="B2092" s="8" t="s">
        <v>2924</v>
      </c>
      <c r="C2092" s="7" t="s">
        <v>2957</v>
      </c>
      <c r="D2092" s="7" t="s">
        <v>2888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5" x14ac:dyDescent="0.25">
      <c r="A2093" s="9">
        <v>1991</v>
      </c>
      <c r="B2093" s="8" t="s">
        <v>2924</v>
      </c>
      <c r="C2093" s="7" t="s">
        <v>2957</v>
      </c>
      <c r="D2093" s="7" t="s">
        <v>2889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5" x14ac:dyDescent="0.25">
      <c r="A2094" s="9">
        <v>1991</v>
      </c>
      <c r="B2094" s="8" t="s">
        <v>2925</v>
      </c>
      <c r="C2094" s="7" t="s">
        <v>2896</v>
      </c>
      <c r="D2094" s="7" t="s">
        <v>2955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5" x14ac:dyDescent="0.25">
      <c r="A2095" s="9">
        <v>1991</v>
      </c>
      <c r="B2095" s="8" t="s">
        <v>2925</v>
      </c>
      <c r="C2095" s="7" t="s">
        <v>2896</v>
      </c>
      <c r="D2095" s="7" t="s">
        <v>2885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5" x14ac:dyDescent="0.25">
      <c r="A2096" s="9">
        <v>1991</v>
      </c>
      <c r="B2096" s="8" t="s">
        <v>2925</v>
      </c>
      <c r="C2096" s="7" t="s">
        <v>2896</v>
      </c>
      <c r="D2096" s="7" t="s">
        <v>2954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5" x14ac:dyDescent="0.25">
      <c r="A2097" s="9">
        <v>1991</v>
      </c>
      <c r="B2097" s="8" t="s">
        <v>2925</v>
      </c>
      <c r="C2097" s="7" t="s">
        <v>2896</v>
      </c>
      <c r="D2097" s="7" t="s">
        <v>2891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5" x14ac:dyDescent="0.25">
      <c r="A2098" s="9">
        <v>1991</v>
      </c>
      <c r="B2098" s="8" t="s">
        <v>2925</v>
      </c>
      <c r="C2098" s="7" t="s">
        <v>2896</v>
      </c>
      <c r="D2098" s="7" t="s">
        <v>2898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5" x14ac:dyDescent="0.25">
      <c r="A2099" s="9">
        <v>1991</v>
      </c>
      <c r="B2099" s="8" t="s">
        <v>2925</v>
      </c>
      <c r="C2099" s="7" t="s">
        <v>2896</v>
      </c>
      <c r="D2099" s="7" t="s">
        <v>2888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5" x14ac:dyDescent="0.25">
      <c r="A2100" s="9">
        <v>1991</v>
      </c>
      <c r="B2100" s="8" t="s">
        <v>2925</v>
      </c>
      <c r="C2100" s="7" t="s">
        <v>2896</v>
      </c>
      <c r="D2100" s="7" t="s">
        <v>2889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5" x14ac:dyDescent="0.25">
      <c r="A2101" s="9">
        <v>1991</v>
      </c>
      <c r="B2101" s="8" t="s">
        <v>2925</v>
      </c>
      <c r="C2101" s="7" t="s">
        <v>2896</v>
      </c>
      <c r="D2101" s="7" t="s">
        <v>2893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5" x14ac:dyDescent="0.25">
      <c r="A2102" s="9">
        <v>1991</v>
      </c>
      <c r="B2102" s="8" t="s">
        <v>2925</v>
      </c>
      <c r="C2102" s="7" t="s">
        <v>2896</v>
      </c>
      <c r="D2102" s="7" t="s">
        <v>2901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5" x14ac:dyDescent="0.25">
      <c r="A2103" s="9">
        <v>1991</v>
      </c>
      <c r="B2103" s="8" t="s">
        <v>2925</v>
      </c>
      <c r="C2103" s="7" t="s">
        <v>2894</v>
      </c>
      <c r="D2103" s="7" t="s">
        <v>2955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5" x14ac:dyDescent="0.25">
      <c r="A2104" s="9">
        <v>1991</v>
      </c>
      <c r="B2104" s="8" t="s">
        <v>2925</v>
      </c>
      <c r="C2104" s="7" t="s">
        <v>2894</v>
      </c>
      <c r="D2104" s="7" t="s">
        <v>2954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5" x14ac:dyDescent="0.25">
      <c r="A2105" s="9">
        <v>1991</v>
      </c>
      <c r="B2105" s="8" t="s">
        <v>2925</v>
      </c>
      <c r="C2105" s="7" t="s">
        <v>2894</v>
      </c>
      <c r="D2105" s="7" t="s">
        <v>2888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5" x14ac:dyDescent="0.25">
      <c r="A2106" s="9">
        <v>1991</v>
      </c>
      <c r="B2106" s="8" t="s">
        <v>2925</v>
      </c>
      <c r="C2106" s="7" t="s">
        <v>2890</v>
      </c>
      <c r="D2106" s="7" t="s">
        <v>2955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5" x14ac:dyDescent="0.25">
      <c r="A2107" s="9">
        <v>1991</v>
      </c>
      <c r="B2107" s="8" t="s">
        <v>2925</v>
      </c>
      <c r="C2107" s="7" t="s">
        <v>2890</v>
      </c>
      <c r="D2107" s="7" t="s">
        <v>2885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5" x14ac:dyDescent="0.25">
      <c r="A2108" s="9">
        <v>1991</v>
      </c>
      <c r="B2108" s="8" t="s">
        <v>2925</v>
      </c>
      <c r="C2108" s="7" t="s">
        <v>2890</v>
      </c>
      <c r="D2108" s="7" t="s">
        <v>2954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5" x14ac:dyDescent="0.25">
      <c r="A2109" s="9">
        <v>1991</v>
      </c>
      <c r="B2109" s="8" t="s">
        <v>2925</v>
      </c>
      <c r="C2109" s="7" t="s">
        <v>2890</v>
      </c>
      <c r="D2109" s="7" t="s">
        <v>2891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5" x14ac:dyDescent="0.25">
      <c r="A2110" s="9">
        <v>1991</v>
      </c>
      <c r="B2110" s="8" t="s">
        <v>2925</v>
      </c>
      <c r="C2110" s="7" t="s">
        <v>2890</v>
      </c>
      <c r="D2110" s="7" t="s">
        <v>2898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5" x14ac:dyDescent="0.25">
      <c r="A2111" s="9">
        <v>1991</v>
      </c>
      <c r="B2111" s="8" t="s">
        <v>2925</v>
      </c>
      <c r="C2111" s="7" t="s">
        <v>2890</v>
      </c>
      <c r="D2111" s="7" t="s">
        <v>2888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5" x14ac:dyDescent="0.25">
      <c r="A2112" s="9">
        <v>1991</v>
      </c>
      <c r="B2112" s="8" t="s">
        <v>2925</v>
      </c>
      <c r="C2112" s="7" t="s">
        <v>2890</v>
      </c>
      <c r="D2112" s="7" t="s">
        <v>2889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5" x14ac:dyDescent="0.25">
      <c r="A2113" s="9">
        <v>1991</v>
      </c>
      <c r="B2113" s="8" t="s">
        <v>2925</v>
      </c>
      <c r="C2113" s="7" t="s">
        <v>2890</v>
      </c>
      <c r="D2113" s="7" t="s">
        <v>2893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5" x14ac:dyDescent="0.25">
      <c r="A2114" s="9">
        <v>1991</v>
      </c>
      <c r="B2114" s="8" t="s">
        <v>2925</v>
      </c>
      <c r="C2114" s="7" t="s">
        <v>2890</v>
      </c>
      <c r="D2114" s="7" t="s">
        <v>2901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5" x14ac:dyDescent="0.25">
      <c r="A2115" s="9">
        <v>1991</v>
      </c>
      <c r="B2115" s="8" t="s">
        <v>2925</v>
      </c>
      <c r="C2115" s="7" t="s">
        <v>2956</v>
      </c>
      <c r="D2115" s="7" t="s">
        <v>2955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5" x14ac:dyDescent="0.25">
      <c r="A2116" s="9">
        <v>1991</v>
      </c>
      <c r="B2116" s="8" t="s">
        <v>2925</v>
      </c>
      <c r="C2116" s="7" t="s">
        <v>2956</v>
      </c>
      <c r="D2116" s="7" t="s">
        <v>2885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5" x14ac:dyDescent="0.25">
      <c r="A2117" s="9">
        <v>1991</v>
      </c>
      <c r="B2117" s="8" t="s">
        <v>2925</v>
      </c>
      <c r="C2117" s="7" t="s">
        <v>2956</v>
      </c>
      <c r="D2117" s="7" t="s">
        <v>2954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5" x14ac:dyDescent="0.25">
      <c r="A2118" s="9">
        <v>1991</v>
      </c>
      <c r="B2118" s="8" t="s">
        <v>2925</v>
      </c>
      <c r="C2118" s="7" t="s">
        <v>2956</v>
      </c>
      <c r="D2118" s="7" t="s">
        <v>2891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5" x14ac:dyDescent="0.25">
      <c r="A2119" s="9">
        <v>1991</v>
      </c>
      <c r="B2119" s="8" t="s">
        <v>2925</v>
      </c>
      <c r="C2119" s="7" t="s">
        <v>2956</v>
      </c>
      <c r="D2119" s="7" t="s">
        <v>2888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5" x14ac:dyDescent="0.25">
      <c r="A2120" s="9">
        <v>1991</v>
      </c>
      <c r="B2120" s="8" t="s">
        <v>2925</v>
      </c>
      <c r="C2120" s="7" t="s">
        <v>2956</v>
      </c>
      <c r="D2120" s="7" t="s">
        <v>2889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5" x14ac:dyDescent="0.25">
      <c r="A2121" s="9">
        <v>1991</v>
      </c>
      <c r="B2121" s="8" t="s">
        <v>2925</v>
      </c>
      <c r="C2121" s="7" t="s">
        <v>2956</v>
      </c>
      <c r="D2121" s="7" t="s">
        <v>2901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5" x14ac:dyDescent="0.25">
      <c r="A2122" s="9">
        <v>1991</v>
      </c>
      <c r="B2122" s="8" t="s">
        <v>2925</v>
      </c>
      <c r="C2122" s="7" t="s">
        <v>2957</v>
      </c>
      <c r="D2122" s="7" t="s">
        <v>2955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5" x14ac:dyDescent="0.25">
      <c r="A2123" s="9">
        <v>1991</v>
      </c>
      <c r="B2123" s="8" t="s">
        <v>2925</v>
      </c>
      <c r="C2123" s="7" t="s">
        <v>2957</v>
      </c>
      <c r="D2123" s="7" t="s">
        <v>2891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5" x14ac:dyDescent="0.25">
      <c r="A2124" s="9">
        <v>1991</v>
      </c>
      <c r="B2124" s="8" t="s">
        <v>2925</v>
      </c>
      <c r="C2124" s="7" t="s">
        <v>2957</v>
      </c>
      <c r="D2124" s="7" t="s">
        <v>2888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5" x14ac:dyDescent="0.25">
      <c r="A2125" s="9">
        <v>1991</v>
      </c>
      <c r="B2125" s="8" t="s">
        <v>2925</v>
      </c>
      <c r="C2125" s="7" t="s">
        <v>2957</v>
      </c>
      <c r="D2125" s="7" t="s">
        <v>2889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5" x14ac:dyDescent="0.25">
      <c r="A2126" s="9">
        <v>1991</v>
      </c>
      <c r="B2126" s="8" t="s">
        <v>2926</v>
      </c>
      <c r="C2126" s="7" t="s">
        <v>2896</v>
      </c>
      <c r="D2126" s="7" t="s">
        <v>2955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5" x14ac:dyDescent="0.25">
      <c r="A2127" s="9">
        <v>1991</v>
      </c>
      <c r="B2127" s="8" t="s">
        <v>2926</v>
      </c>
      <c r="C2127" s="7" t="s">
        <v>2896</v>
      </c>
      <c r="D2127" s="7" t="s">
        <v>2885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5" x14ac:dyDescent="0.25">
      <c r="A2128" s="9">
        <v>1991</v>
      </c>
      <c r="B2128" s="8" t="s">
        <v>2926</v>
      </c>
      <c r="C2128" s="7" t="s">
        <v>2896</v>
      </c>
      <c r="D2128" s="7" t="s">
        <v>2954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5" x14ac:dyDescent="0.25">
      <c r="A2129" s="9">
        <v>1991</v>
      </c>
      <c r="B2129" s="8" t="s">
        <v>2926</v>
      </c>
      <c r="C2129" s="7" t="s">
        <v>2896</v>
      </c>
      <c r="D2129" s="7" t="s">
        <v>2891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5" x14ac:dyDescent="0.25">
      <c r="A2130" s="9">
        <v>1991</v>
      </c>
      <c r="B2130" s="8" t="s">
        <v>2926</v>
      </c>
      <c r="C2130" s="7" t="s">
        <v>2896</v>
      </c>
      <c r="D2130" s="7" t="s">
        <v>2898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5" x14ac:dyDescent="0.25">
      <c r="A2131" s="9">
        <v>1991</v>
      </c>
      <c r="B2131" s="8" t="s">
        <v>2926</v>
      </c>
      <c r="C2131" s="7" t="s">
        <v>2896</v>
      </c>
      <c r="D2131" s="7" t="s">
        <v>2889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5" x14ac:dyDescent="0.25">
      <c r="A2132" s="9">
        <v>1991</v>
      </c>
      <c r="B2132" s="8" t="s">
        <v>2926</v>
      </c>
      <c r="C2132" s="7" t="s">
        <v>2896</v>
      </c>
      <c r="D2132" s="7" t="s">
        <v>2903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5" x14ac:dyDescent="0.25">
      <c r="A2133" s="9">
        <v>1991</v>
      </c>
      <c r="B2133" s="8" t="s">
        <v>2926</v>
      </c>
      <c r="C2133" s="7" t="s">
        <v>2890</v>
      </c>
      <c r="D2133" s="7" t="s">
        <v>2955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5" x14ac:dyDescent="0.25">
      <c r="A2134" s="9">
        <v>1991</v>
      </c>
      <c r="B2134" s="8" t="s">
        <v>2926</v>
      </c>
      <c r="C2134" s="7" t="s">
        <v>2890</v>
      </c>
      <c r="D2134" s="7" t="s">
        <v>2885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5" x14ac:dyDescent="0.25">
      <c r="A2135" s="9">
        <v>1991</v>
      </c>
      <c r="B2135" s="8" t="s">
        <v>2926</v>
      </c>
      <c r="C2135" s="7" t="s">
        <v>2890</v>
      </c>
      <c r="D2135" s="7" t="s">
        <v>2954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5" x14ac:dyDescent="0.25">
      <c r="A2136" s="9">
        <v>1991</v>
      </c>
      <c r="B2136" s="8" t="s">
        <v>2926</v>
      </c>
      <c r="C2136" s="7" t="s">
        <v>2890</v>
      </c>
      <c r="D2136" s="7" t="s">
        <v>2891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5" x14ac:dyDescent="0.25">
      <c r="A2137" s="9">
        <v>1991</v>
      </c>
      <c r="B2137" s="8" t="s">
        <v>2926</v>
      </c>
      <c r="C2137" s="7" t="s">
        <v>2890</v>
      </c>
      <c r="D2137" s="7" t="s">
        <v>2898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5" x14ac:dyDescent="0.25">
      <c r="A2138" s="9">
        <v>1991</v>
      </c>
      <c r="B2138" s="8" t="s">
        <v>2926</v>
      </c>
      <c r="C2138" s="7" t="s">
        <v>2890</v>
      </c>
      <c r="D2138" s="7" t="s">
        <v>2889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5" x14ac:dyDescent="0.25">
      <c r="A2139" s="9">
        <v>1991</v>
      </c>
      <c r="B2139" s="8" t="s">
        <v>2926</v>
      </c>
      <c r="C2139" s="7" t="s">
        <v>2890</v>
      </c>
      <c r="D2139" s="7" t="s">
        <v>2903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5" x14ac:dyDescent="0.25">
      <c r="A2140" s="9">
        <v>1991</v>
      </c>
      <c r="B2140" s="8" t="s">
        <v>2926</v>
      </c>
      <c r="C2140" s="7" t="s">
        <v>2956</v>
      </c>
      <c r="D2140" s="7" t="s">
        <v>2955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5" x14ac:dyDescent="0.25">
      <c r="A2141" s="9">
        <v>1991</v>
      </c>
      <c r="B2141" s="8" t="s">
        <v>2926</v>
      </c>
      <c r="C2141" s="7" t="s">
        <v>2956</v>
      </c>
      <c r="D2141" s="7" t="s">
        <v>2885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5" x14ac:dyDescent="0.25">
      <c r="A2142" s="9">
        <v>1991</v>
      </c>
      <c r="B2142" s="8" t="s">
        <v>2926</v>
      </c>
      <c r="C2142" s="7" t="s">
        <v>2956</v>
      </c>
      <c r="D2142" s="7" t="s">
        <v>2891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5" x14ac:dyDescent="0.25">
      <c r="A2143" s="9">
        <v>1991</v>
      </c>
      <c r="B2143" s="8" t="s">
        <v>2926</v>
      </c>
      <c r="C2143" s="7" t="s">
        <v>2956</v>
      </c>
      <c r="D2143" s="7" t="s">
        <v>2889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5" x14ac:dyDescent="0.25">
      <c r="A2144" s="9">
        <v>1991</v>
      </c>
      <c r="B2144" s="8" t="s">
        <v>2926</v>
      </c>
      <c r="C2144" s="7" t="s">
        <v>2957</v>
      </c>
      <c r="D2144" s="7" t="s">
        <v>2955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5" x14ac:dyDescent="0.25">
      <c r="A2145" s="9">
        <v>1991</v>
      </c>
      <c r="B2145" s="8" t="s">
        <v>2926</v>
      </c>
      <c r="C2145" s="7" t="s">
        <v>2957</v>
      </c>
      <c r="D2145" s="7" t="s">
        <v>2885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5" x14ac:dyDescent="0.25">
      <c r="A2146" s="9">
        <v>1991</v>
      </c>
      <c r="B2146" s="8" t="s">
        <v>2926</v>
      </c>
      <c r="C2146" s="7" t="s">
        <v>2957</v>
      </c>
      <c r="D2146" s="7" t="s">
        <v>2891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5" x14ac:dyDescent="0.25">
      <c r="A2147" s="9">
        <v>1991</v>
      </c>
      <c r="B2147" s="8" t="s">
        <v>2926</v>
      </c>
      <c r="C2147" s="7" t="s">
        <v>2957</v>
      </c>
      <c r="D2147" s="7" t="s">
        <v>2889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5" x14ac:dyDescent="0.25">
      <c r="A2148" s="9">
        <v>1991</v>
      </c>
      <c r="B2148" s="8" t="s">
        <v>2927</v>
      </c>
      <c r="C2148" s="7" t="s">
        <v>2896</v>
      </c>
      <c r="D2148" s="7" t="s">
        <v>2955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5" x14ac:dyDescent="0.25">
      <c r="A2149" s="9">
        <v>1991</v>
      </c>
      <c r="B2149" s="8" t="s">
        <v>2927</v>
      </c>
      <c r="C2149" s="7" t="s">
        <v>2896</v>
      </c>
      <c r="D2149" s="7" t="s">
        <v>2885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5" x14ac:dyDescent="0.25">
      <c r="A2150" s="9">
        <v>1991</v>
      </c>
      <c r="B2150" s="8" t="s">
        <v>2927</v>
      </c>
      <c r="C2150" s="7" t="s">
        <v>2896</v>
      </c>
      <c r="D2150" s="7" t="s">
        <v>2891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5" x14ac:dyDescent="0.25">
      <c r="A2151" s="9">
        <v>1991</v>
      </c>
      <c r="B2151" s="8" t="s">
        <v>2927</v>
      </c>
      <c r="C2151" s="7" t="s">
        <v>2896</v>
      </c>
      <c r="D2151" s="7" t="s">
        <v>2898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5" x14ac:dyDescent="0.25">
      <c r="A2152" s="9">
        <v>1991</v>
      </c>
      <c r="B2152" s="8" t="s">
        <v>2927</v>
      </c>
      <c r="C2152" s="7" t="s">
        <v>2896</v>
      </c>
      <c r="D2152" s="7" t="s">
        <v>2889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5" x14ac:dyDescent="0.25">
      <c r="A2153" s="9">
        <v>1991</v>
      </c>
      <c r="B2153" s="8" t="s">
        <v>2927</v>
      </c>
      <c r="C2153" s="7" t="s">
        <v>2896</v>
      </c>
      <c r="D2153" s="7" t="s">
        <v>2901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5" x14ac:dyDescent="0.25">
      <c r="A2154" s="9">
        <v>1991</v>
      </c>
      <c r="B2154" s="8" t="s">
        <v>2927</v>
      </c>
      <c r="C2154" s="7" t="s">
        <v>2890</v>
      </c>
      <c r="D2154" s="7" t="s">
        <v>2955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5" x14ac:dyDescent="0.25">
      <c r="A2155" s="9">
        <v>1991</v>
      </c>
      <c r="B2155" s="8" t="s">
        <v>2927</v>
      </c>
      <c r="C2155" s="7" t="s">
        <v>2890</v>
      </c>
      <c r="D2155" s="7" t="s">
        <v>2885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5" x14ac:dyDescent="0.25">
      <c r="A2156" s="9">
        <v>1991</v>
      </c>
      <c r="B2156" s="8" t="s">
        <v>2927</v>
      </c>
      <c r="C2156" s="7" t="s">
        <v>2890</v>
      </c>
      <c r="D2156" s="7" t="s">
        <v>2891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5" x14ac:dyDescent="0.25">
      <c r="A2157" s="9">
        <v>1991</v>
      </c>
      <c r="B2157" s="8" t="s">
        <v>2927</v>
      </c>
      <c r="C2157" s="7" t="s">
        <v>2890</v>
      </c>
      <c r="D2157" s="7" t="s">
        <v>2898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5" x14ac:dyDescent="0.25">
      <c r="A2158" s="9">
        <v>1991</v>
      </c>
      <c r="B2158" s="8" t="s">
        <v>2927</v>
      </c>
      <c r="C2158" s="7" t="s">
        <v>2890</v>
      </c>
      <c r="D2158" s="7" t="s">
        <v>2889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5" x14ac:dyDescent="0.25">
      <c r="A2159" s="9">
        <v>1991</v>
      </c>
      <c r="B2159" s="8" t="s">
        <v>2927</v>
      </c>
      <c r="C2159" s="7" t="s">
        <v>2956</v>
      </c>
      <c r="D2159" s="7" t="s">
        <v>2955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5" x14ac:dyDescent="0.25">
      <c r="A2160" s="9">
        <v>1991</v>
      </c>
      <c r="B2160" s="8" t="s">
        <v>2927</v>
      </c>
      <c r="C2160" s="7" t="s">
        <v>2956</v>
      </c>
      <c r="D2160" s="7" t="s">
        <v>2885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5" x14ac:dyDescent="0.25">
      <c r="A2161" s="9">
        <v>1991</v>
      </c>
      <c r="B2161" s="8" t="s">
        <v>2927</v>
      </c>
      <c r="C2161" s="7" t="s">
        <v>2956</v>
      </c>
      <c r="D2161" s="7" t="s">
        <v>2891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5" x14ac:dyDescent="0.25">
      <c r="A2162" s="9">
        <v>1991</v>
      </c>
      <c r="B2162" s="8" t="s">
        <v>2927</v>
      </c>
      <c r="C2162" s="7" t="s">
        <v>2956</v>
      </c>
      <c r="D2162" s="7" t="s">
        <v>2889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5" x14ac:dyDescent="0.25">
      <c r="A2163" s="9">
        <v>1991</v>
      </c>
      <c r="B2163" s="8" t="s">
        <v>2927</v>
      </c>
      <c r="C2163" s="7" t="s">
        <v>2956</v>
      </c>
      <c r="D2163" s="7" t="s">
        <v>2901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5" x14ac:dyDescent="0.25">
      <c r="A2164" s="9">
        <v>1991</v>
      </c>
      <c r="B2164" s="8" t="s">
        <v>2928</v>
      </c>
      <c r="C2164" s="7" t="s">
        <v>2896</v>
      </c>
      <c r="D2164" s="7" t="s">
        <v>2955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5" x14ac:dyDescent="0.25">
      <c r="A2165" s="9">
        <v>1991</v>
      </c>
      <c r="B2165" s="8" t="s">
        <v>2928</v>
      </c>
      <c r="C2165" s="7" t="s">
        <v>2896</v>
      </c>
      <c r="D2165" s="7" t="s">
        <v>2885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5" x14ac:dyDescent="0.25">
      <c r="A2166" s="9">
        <v>1991</v>
      </c>
      <c r="B2166" s="8" t="s">
        <v>2928</v>
      </c>
      <c r="C2166" s="7" t="s">
        <v>2896</v>
      </c>
      <c r="D2166" s="7" t="s">
        <v>2954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5" x14ac:dyDescent="0.25">
      <c r="A2167" s="9">
        <v>1991</v>
      </c>
      <c r="B2167" s="8" t="s">
        <v>2928</v>
      </c>
      <c r="C2167" s="7" t="s">
        <v>2896</v>
      </c>
      <c r="D2167" s="7" t="s">
        <v>2891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5" x14ac:dyDescent="0.25">
      <c r="A2168" s="9">
        <v>1991</v>
      </c>
      <c r="B2168" s="8" t="s">
        <v>2928</v>
      </c>
      <c r="C2168" s="7" t="s">
        <v>2896</v>
      </c>
      <c r="D2168" s="7" t="s">
        <v>2889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5" x14ac:dyDescent="0.25">
      <c r="A2169" s="9">
        <v>1991</v>
      </c>
      <c r="B2169" s="8" t="s">
        <v>2928</v>
      </c>
      <c r="C2169" s="7" t="s">
        <v>2896</v>
      </c>
      <c r="D2169" s="7" t="s">
        <v>2893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5" x14ac:dyDescent="0.25">
      <c r="A2170" s="9">
        <v>1991</v>
      </c>
      <c r="B2170" s="8" t="s">
        <v>2928</v>
      </c>
      <c r="C2170" s="7" t="s">
        <v>2896</v>
      </c>
      <c r="D2170" s="7" t="s">
        <v>2901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5" x14ac:dyDescent="0.25">
      <c r="A2171" s="9">
        <v>1991</v>
      </c>
      <c r="B2171" s="8" t="s">
        <v>2928</v>
      </c>
      <c r="C2171" s="7" t="s">
        <v>2894</v>
      </c>
      <c r="D2171" s="7" t="s">
        <v>2955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5" x14ac:dyDescent="0.25">
      <c r="A2172" s="9">
        <v>1991</v>
      </c>
      <c r="B2172" s="8" t="s">
        <v>2928</v>
      </c>
      <c r="C2172" s="7" t="s">
        <v>2894</v>
      </c>
      <c r="D2172" s="7" t="s">
        <v>2885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5" x14ac:dyDescent="0.25">
      <c r="A2173" s="9">
        <v>1991</v>
      </c>
      <c r="B2173" s="8" t="s">
        <v>2928</v>
      </c>
      <c r="C2173" s="7" t="s">
        <v>2894</v>
      </c>
      <c r="D2173" s="7" t="s">
        <v>2954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5" x14ac:dyDescent="0.25">
      <c r="A2174" s="9">
        <v>1991</v>
      </c>
      <c r="B2174" s="8" t="s">
        <v>2928</v>
      </c>
      <c r="C2174" s="7" t="s">
        <v>2894</v>
      </c>
      <c r="D2174" s="7" t="s">
        <v>2889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5" x14ac:dyDescent="0.25">
      <c r="A2175" s="9">
        <v>1991</v>
      </c>
      <c r="B2175" s="8" t="s">
        <v>2928</v>
      </c>
      <c r="C2175" s="7" t="s">
        <v>2890</v>
      </c>
      <c r="D2175" s="7" t="s">
        <v>2955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5" x14ac:dyDescent="0.25">
      <c r="A2176" s="9">
        <v>1991</v>
      </c>
      <c r="B2176" s="8" t="s">
        <v>2928</v>
      </c>
      <c r="C2176" s="7" t="s">
        <v>2890</v>
      </c>
      <c r="D2176" s="7" t="s">
        <v>2885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5" x14ac:dyDescent="0.25">
      <c r="A2177" s="9">
        <v>1991</v>
      </c>
      <c r="B2177" s="8" t="s">
        <v>2928</v>
      </c>
      <c r="C2177" s="7" t="s">
        <v>2890</v>
      </c>
      <c r="D2177" s="7" t="s">
        <v>2954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5" x14ac:dyDescent="0.25">
      <c r="A2178" s="9">
        <v>1991</v>
      </c>
      <c r="B2178" s="8" t="s">
        <v>2928</v>
      </c>
      <c r="C2178" s="7" t="s">
        <v>2890</v>
      </c>
      <c r="D2178" s="7" t="s">
        <v>2891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5" x14ac:dyDescent="0.25">
      <c r="A2179" s="9">
        <v>1991</v>
      </c>
      <c r="B2179" s="8" t="s">
        <v>2928</v>
      </c>
      <c r="C2179" s="7" t="s">
        <v>2890</v>
      </c>
      <c r="D2179" s="7" t="s">
        <v>2889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5" x14ac:dyDescent="0.25">
      <c r="A2180" s="9">
        <v>1991</v>
      </c>
      <c r="B2180" s="8" t="s">
        <v>2928</v>
      </c>
      <c r="C2180" s="7" t="s">
        <v>2890</v>
      </c>
      <c r="D2180" s="7" t="s">
        <v>2893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5" x14ac:dyDescent="0.25">
      <c r="A2181" s="9">
        <v>1991</v>
      </c>
      <c r="B2181" s="8" t="s">
        <v>2928</v>
      </c>
      <c r="C2181" s="7" t="s">
        <v>2890</v>
      </c>
      <c r="D2181" s="7" t="s">
        <v>2901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5" x14ac:dyDescent="0.25">
      <c r="A2182" s="9">
        <v>1991</v>
      </c>
      <c r="B2182" s="8" t="s">
        <v>2928</v>
      </c>
      <c r="C2182" s="7" t="s">
        <v>2956</v>
      </c>
      <c r="D2182" s="7" t="s">
        <v>2955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5" x14ac:dyDescent="0.25">
      <c r="A2183" s="9">
        <v>1991</v>
      </c>
      <c r="B2183" s="8" t="s">
        <v>2928</v>
      </c>
      <c r="C2183" s="7" t="s">
        <v>2956</v>
      </c>
      <c r="D2183" s="7" t="s">
        <v>2891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5" x14ac:dyDescent="0.25">
      <c r="A2184" s="9">
        <v>1991</v>
      </c>
      <c r="B2184" s="8" t="s">
        <v>2928</v>
      </c>
      <c r="C2184" s="7" t="s">
        <v>2956</v>
      </c>
      <c r="D2184" s="7" t="s">
        <v>2889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5" x14ac:dyDescent="0.25">
      <c r="A2185" s="9">
        <v>1991</v>
      </c>
      <c r="B2185" s="8" t="s">
        <v>2928</v>
      </c>
      <c r="C2185" s="7" t="s">
        <v>2956</v>
      </c>
      <c r="D2185" s="7" t="s">
        <v>2901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5" x14ac:dyDescent="0.25">
      <c r="A2186" s="9">
        <v>1991</v>
      </c>
      <c r="B2186" s="8" t="s">
        <v>2929</v>
      </c>
      <c r="C2186" s="7" t="s">
        <v>2896</v>
      </c>
      <c r="D2186" s="7" t="s">
        <v>2955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5" x14ac:dyDescent="0.25">
      <c r="A2187" s="9">
        <v>1991</v>
      </c>
      <c r="B2187" s="8" t="s">
        <v>2929</v>
      </c>
      <c r="C2187" s="7" t="s">
        <v>2896</v>
      </c>
      <c r="D2187" s="7" t="s">
        <v>2885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5" x14ac:dyDescent="0.25">
      <c r="A2188" s="9">
        <v>1991</v>
      </c>
      <c r="B2188" s="8" t="s">
        <v>2929</v>
      </c>
      <c r="C2188" s="7" t="s">
        <v>2896</v>
      </c>
      <c r="D2188" s="7" t="s">
        <v>2954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5" x14ac:dyDescent="0.25">
      <c r="A2189" s="9">
        <v>1991</v>
      </c>
      <c r="B2189" s="8" t="s">
        <v>2929</v>
      </c>
      <c r="C2189" s="7" t="s">
        <v>2896</v>
      </c>
      <c r="D2189" s="7" t="s">
        <v>2891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5" x14ac:dyDescent="0.25">
      <c r="A2190" s="9">
        <v>1991</v>
      </c>
      <c r="B2190" s="8" t="s">
        <v>2929</v>
      </c>
      <c r="C2190" s="7" t="s">
        <v>2896</v>
      </c>
      <c r="D2190" s="7" t="s">
        <v>2898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5" x14ac:dyDescent="0.25">
      <c r="A2191" s="9">
        <v>1991</v>
      </c>
      <c r="B2191" s="8" t="s">
        <v>2929</v>
      </c>
      <c r="C2191" s="7" t="s">
        <v>2896</v>
      </c>
      <c r="D2191" s="7" t="s">
        <v>2892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5" x14ac:dyDescent="0.25">
      <c r="A2192" s="9">
        <v>1991</v>
      </c>
      <c r="B2192" s="8" t="s">
        <v>2929</v>
      </c>
      <c r="C2192" s="7" t="s">
        <v>2896</v>
      </c>
      <c r="D2192" s="7" t="s">
        <v>2888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5" x14ac:dyDescent="0.25">
      <c r="A2193" s="9">
        <v>1991</v>
      </c>
      <c r="B2193" s="8" t="s">
        <v>2929</v>
      </c>
      <c r="C2193" s="7" t="s">
        <v>2896</v>
      </c>
      <c r="D2193" s="7" t="s">
        <v>2889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5" x14ac:dyDescent="0.25">
      <c r="A2194" s="9">
        <v>1991</v>
      </c>
      <c r="B2194" s="8" t="s">
        <v>2929</v>
      </c>
      <c r="C2194" s="7" t="s">
        <v>2896</v>
      </c>
      <c r="D2194" s="7" t="s">
        <v>2903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5" x14ac:dyDescent="0.25">
      <c r="A2195" s="9">
        <v>1991</v>
      </c>
      <c r="B2195" s="8" t="s">
        <v>2929</v>
      </c>
      <c r="C2195" s="7" t="s">
        <v>2896</v>
      </c>
      <c r="D2195" s="7" t="s">
        <v>2901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5" x14ac:dyDescent="0.25">
      <c r="A2196" s="9">
        <v>1991</v>
      </c>
      <c r="B2196" s="8" t="s">
        <v>2929</v>
      </c>
      <c r="C2196" s="7" t="s">
        <v>2894</v>
      </c>
      <c r="D2196" s="7" t="s">
        <v>2955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5" x14ac:dyDescent="0.25">
      <c r="A2197" s="9">
        <v>1991</v>
      </c>
      <c r="B2197" s="8" t="s">
        <v>2929</v>
      </c>
      <c r="C2197" s="7" t="s">
        <v>2894</v>
      </c>
      <c r="D2197" s="7" t="s">
        <v>2954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5" x14ac:dyDescent="0.25">
      <c r="A2198" s="9">
        <v>1991</v>
      </c>
      <c r="B2198" s="8" t="s">
        <v>2929</v>
      </c>
      <c r="C2198" s="7" t="s">
        <v>2894</v>
      </c>
      <c r="D2198" s="7" t="s">
        <v>2891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5" x14ac:dyDescent="0.25">
      <c r="A2199" s="9">
        <v>1991</v>
      </c>
      <c r="B2199" s="8" t="s">
        <v>2929</v>
      </c>
      <c r="C2199" s="7" t="s">
        <v>2894</v>
      </c>
      <c r="D2199" s="7" t="s">
        <v>2888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5" x14ac:dyDescent="0.25">
      <c r="A2200" s="9">
        <v>1991</v>
      </c>
      <c r="B2200" s="8" t="s">
        <v>2929</v>
      </c>
      <c r="C2200" s="7" t="s">
        <v>2894</v>
      </c>
      <c r="D2200" s="7" t="s">
        <v>2901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5" x14ac:dyDescent="0.25">
      <c r="A2201" s="9">
        <v>1991</v>
      </c>
      <c r="B2201" s="8" t="s">
        <v>2929</v>
      </c>
      <c r="C2201" s="7" t="s">
        <v>2890</v>
      </c>
      <c r="D2201" s="7" t="s">
        <v>2955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5" x14ac:dyDescent="0.25">
      <c r="A2202" s="9">
        <v>1991</v>
      </c>
      <c r="B2202" s="8" t="s">
        <v>2929</v>
      </c>
      <c r="C2202" s="7" t="s">
        <v>2890</v>
      </c>
      <c r="D2202" s="7" t="s">
        <v>2885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5" x14ac:dyDescent="0.25">
      <c r="A2203" s="9">
        <v>1991</v>
      </c>
      <c r="B2203" s="8" t="s">
        <v>2929</v>
      </c>
      <c r="C2203" s="7" t="s">
        <v>2890</v>
      </c>
      <c r="D2203" s="7" t="s">
        <v>2954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5" x14ac:dyDescent="0.25">
      <c r="A2204" s="9">
        <v>1991</v>
      </c>
      <c r="B2204" s="8" t="s">
        <v>2929</v>
      </c>
      <c r="C2204" s="7" t="s">
        <v>2890</v>
      </c>
      <c r="D2204" s="7" t="s">
        <v>2891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5" x14ac:dyDescent="0.25">
      <c r="A2205" s="9">
        <v>1991</v>
      </c>
      <c r="B2205" s="8" t="s">
        <v>2929</v>
      </c>
      <c r="C2205" s="7" t="s">
        <v>2890</v>
      </c>
      <c r="D2205" s="7" t="s">
        <v>2898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5" x14ac:dyDescent="0.25">
      <c r="A2206" s="9">
        <v>1991</v>
      </c>
      <c r="B2206" s="8" t="s">
        <v>2929</v>
      </c>
      <c r="C2206" s="7" t="s">
        <v>2890</v>
      </c>
      <c r="D2206" s="7" t="s">
        <v>2889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5" x14ac:dyDescent="0.25">
      <c r="A2207" s="9">
        <v>1991</v>
      </c>
      <c r="B2207" s="8" t="s">
        <v>2929</v>
      </c>
      <c r="C2207" s="7" t="s">
        <v>2890</v>
      </c>
      <c r="D2207" s="7" t="s">
        <v>2903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5" x14ac:dyDescent="0.25">
      <c r="A2208" s="9">
        <v>1991</v>
      </c>
      <c r="B2208" s="8" t="s">
        <v>2929</v>
      </c>
      <c r="C2208" s="7" t="s">
        <v>2956</v>
      </c>
      <c r="D2208" s="7" t="s">
        <v>2955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5" x14ac:dyDescent="0.25">
      <c r="A2209" s="9">
        <v>1991</v>
      </c>
      <c r="B2209" s="8" t="s">
        <v>2929</v>
      </c>
      <c r="C2209" s="7" t="s">
        <v>2956</v>
      </c>
      <c r="D2209" s="7" t="s">
        <v>2885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5" x14ac:dyDescent="0.25">
      <c r="A2210" s="9">
        <v>1991</v>
      </c>
      <c r="B2210" s="8" t="s">
        <v>2929</v>
      </c>
      <c r="C2210" s="7" t="s">
        <v>2956</v>
      </c>
      <c r="D2210" s="7" t="s">
        <v>2954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5" x14ac:dyDescent="0.25">
      <c r="A2211" s="9">
        <v>1991</v>
      </c>
      <c r="B2211" s="8" t="s">
        <v>2929</v>
      </c>
      <c r="C2211" s="7" t="s">
        <v>2956</v>
      </c>
      <c r="D2211" s="7" t="s">
        <v>2891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5" x14ac:dyDescent="0.25">
      <c r="A2212" s="9">
        <v>1991</v>
      </c>
      <c r="B2212" s="8" t="s">
        <v>2929</v>
      </c>
      <c r="C2212" s="7" t="s">
        <v>2956</v>
      </c>
      <c r="D2212" s="7" t="s">
        <v>2892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5" x14ac:dyDescent="0.25">
      <c r="A2213" s="9">
        <v>1991</v>
      </c>
      <c r="B2213" s="8" t="s">
        <v>2929</v>
      </c>
      <c r="C2213" s="7" t="s">
        <v>2956</v>
      </c>
      <c r="D2213" s="7" t="s">
        <v>2888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5" x14ac:dyDescent="0.25">
      <c r="A2214" s="9">
        <v>1991</v>
      </c>
      <c r="B2214" s="8" t="s">
        <v>2929</v>
      </c>
      <c r="C2214" s="7" t="s">
        <v>2956</v>
      </c>
      <c r="D2214" s="7" t="s">
        <v>2889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5" x14ac:dyDescent="0.25">
      <c r="A2215" s="9">
        <v>1991</v>
      </c>
      <c r="B2215" s="8" t="s">
        <v>2929</v>
      </c>
      <c r="C2215" s="7" t="s">
        <v>2956</v>
      </c>
      <c r="D2215" s="7" t="s">
        <v>2901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5" x14ac:dyDescent="0.25">
      <c r="A2216" s="9">
        <v>1991</v>
      </c>
      <c r="B2216" s="8" t="s">
        <v>2929</v>
      </c>
      <c r="C2216" s="7" t="s">
        <v>2883</v>
      </c>
      <c r="D2216" s="7" t="s">
        <v>2955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5" x14ac:dyDescent="0.25">
      <c r="A2217" s="9">
        <v>1991</v>
      </c>
      <c r="B2217" s="8" t="s">
        <v>2929</v>
      </c>
      <c r="C2217" s="7" t="s">
        <v>2883</v>
      </c>
      <c r="D2217" s="7" t="s">
        <v>2885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5" x14ac:dyDescent="0.25">
      <c r="A2218" s="9">
        <v>1991</v>
      </c>
      <c r="B2218" s="8" t="s">
        <v>2929</v>
      </c>
      <c r="C2218" s="7" t="s">
        <v>2883</v>
      </c>
      <c r="D2218" s="7" t="s">
        <v>2891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5" x14ac:dyDescent="0.25">
      <c r="A2219" s="9">
        <v>1991</v>
      </c>
      <c r="B2219" s="8" t="s">
        <v>2929</v>
      </c>
      <c r="C2219" s="7" t="s">
        <v>2883</v>
      </c>
      <c r="D2219" s="7" t="s">
        <v>2889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5" x14ac:dyDescent="0.25">
      <c r="A2220" s="9">
        <v>1991</v>
      </c>
      <c r="B2220" s="8" t="s">
        <v>2929</v>
      </c>
      <c r="C2220" s="7" t="s">
        <v>2957</v>
      </c>
      <c r="D2220" s="7" t="s">
        <v>2955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5" x14ac:dyDescent="0.25">
      <c r="A2221" s="9">
        <v>1991</v>
      </c>
      <c r="B2221" s="8" t="s">
        <v>2929</v>
      </c>
      <c r="C2221" s="7" t="s">
        <v>2957</v>
      </c>
      <c r="D2221" s="7" t="s">
        <v>2885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5" x14ac:dyDescent="0.25">
      <c r="A2222" s="9">
        <v>1991</v>
      </c>
      <c r="B2222" s="8" t="s">
        <v>2929</v>
      </c>
      <c r="C2222" s="7" t="s">
        <v>2957</v>
      </c>
      <c r="D2222" s="7" t="s">
        <v>2954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5" x14ac:dyDescent="0.25">
      <c r="A2223" s="9">
        <v>1991</v>
      </c>
      <c r="B2223" s="8" t="s">
        <v>2929</v>
      </c>
      <c r="C2223" s="7" t="s">
        <v>2957</v>
      </c>
      <c r="D2223" s="7" t="s">
        <v>2891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5" x14ac:dyDescent="0.25">
      <c r="A2224" s="9">
        <v>1991</v>
      </c>
      <c r="B2224" s="8" t="s">
        <v>2929</v>
      </c>
      <c r="C2224" s="7" t="s">
        <v>2957</v>
      </c>
      <c r="D2224" s="7" t="s">
        <v>2889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5" x14ac:dyDescent="0.25">
      <c r="A2225" s="9">
        <v>1991</v>
      </c>
      <c r="B2225" s="8" t="s">
        <v>2930</v>
      </c>
      <c r="C2225" s="7" t="s">
        <v>2896</v>
      </c>
      <c r="D2225" s="7" t="s">
        <v>2955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5" x14ac:dyDescent="0.25">
      <c r="A2226" s="9">
        <v>1991</v>
      </c>
      <c r="B2226" s="8" t="s">
        <v>2930</v>
      </c>
      <c r="C2226" s="7" t="s">
        <v>2896</v>
      </c>
      <c r="D2226" s="7" t="s">
        <v>2885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5" x14ac:dyDescent="0.25">
      <c r="A2227" s="9">
        <v>1991</v>
      </c>
      <c r="B2227" s="8" t="s">
        <v>2930</v>
      </c>
      <c r="C2227" s="7" t="s">
        <v>2896</v>
      </c>
      <c r="D2227" s="7" t="s">
        <v>2954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5" x14ac:dyDescent="0.25">
      <c r="A2228" s="9">
        <v>1991</v>
      </c>
      <c r="B2228" s="8" t="s">
        <v>2930</v>
      </c>
      <c r="C2228" s="7" t="s">
        <v>2896</v>
      </c>
      <c r="D2228" s="7" t="s">
        <v>2891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5" x14ac:dyDescent="0.25">
      <c r="A2229" s="9">
        <v>1991</v>
      </c>
      <c r="B2229" s="8" t="s">
        <v>2930</v>
      </c>
      <c r="C2229" s="7" t="s">
        <v>2896</v>
      </c>
      <c r="D2229" s="7" t="s">
        <v>2900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5" x14ac:dyDescent="0.25">
      <c r="A2230" s="9">
        <v>1991</v>
      </c>
      <c r="B2230" s="8" t="s">
        <v>2930</v>
      </c>
      <c r="C2230" s="7" t="s">
        <v>2896</v>
      </c>
      <c r="D2230" s="7" t="s">
        <v>2889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5" x14ac:dyDescent="0.25">
      <c r="A2231" s="9">
        <v>1991</v>
      </c>
      <c r="B2231" s="8" t="s">
        <v>2930</v>
      </c>
      <c r="C2231" s="7" t="s">
        <v>2890</v>
      </c>
      <c r="D2231" s="7" t="s">
        <v>2955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5" x14ac:dyDescent="0.25">
      <c r="A2232" s="9">
        <v>1991</v>
      </c>
      <c r="B2232" s="8" t="s">
        <v>2930</v>
      </c>
      <c r="C2232" s="7" t="s">
        <v>2890</v>
      </c>
      <c r="D2232" s="7" t="s">
        <v>2885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5" x14ac:dyDescent="0.25">
      <c r="A2233" s="9">
        <v>1991</v>
      </c>
      <c r="B2233" s="8" t="s">
        <v>2930</v>
      </c>
      <c r="C2233" s="7" t="s">
        <v>2890</v>
      </c>
      <c r="D2233" s="7" t="s">
        <v>2954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5" x14ac:dyDescent="0.25">
      <c r="A2234" s="9">
        <v>1991</v>
      </c>
      <c r="B2234" s="8" t="s">
        <v>2930</v>
      </c>
      <c r="C2234" s="7" t="s">
        <v>2890</v>
      </c>
      <c r="D2234" s="7" t="s">
        <v>2891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5" x14ac:dyDescent="0.25">
      <c r="A2235" s="9">
        <v>1991</v>
      </c>
      <c r="B2235" s="8" t="s">
        <v>2930</v>
      </c>
      <c r="C2235" s="7" t="s">
        <v>2890</v>
      </c>
      <c r="D2235" s="7" t="s">
        <v>2889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5" x14ac:dyDescent="0.25">
      <c r="A2236" s="9">
        <v>1991</v>
      </c>
      <c r="B2236" s="8" t="s">
        <v>2930</v>
      </c>
      <c r="C2236" s="7" t="s">
        <v>2956</v>
      </c>
      <c r="D2236" s="7" t="s">
        <v>2955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5" x14ac:dyDescent="0.25">
      <c r="A2237" s="9">
        <v>1991</v>
      </c>
      <c r="B2237" s="8" t="s">
        <v>2930</v>
      </c>
      <c r="C2237" s="7" t="s">
        <v>2956</v>
      </c>
      <c r="D2237" s="7" t="s">
        <v>2885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5" x14ac:dyDescent="0.25">
      <c r="A2238" s="9">
        <v>1991</v>
      </c>
      <c r="B2238" s="8" t="s">
        <v>2930</v>
      </c>
      <c r="C2238" s="7" t="s">
        <v>2956</v>
      </c>
      <c r="D2238" s="7" t="s">
        <v>2891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5" x14ac:dyDescent="0.25">
      <c r="A2239" s="9">
        <v>1991</v>
      </c>
      <c r="B2239" s="8" t="s">
        <v>2930</v>
      </c>
      <c r="C2239" s="7" t="s">
        <v>2956</v>
      </c>
      <c r="D2239" s="7" t="s">
        <v>2900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5" x14ac:dyDescent="0.25">
      <c r="A2240" s="9">
        <v>1991</v>
      </c>
      <c r="B2240" s="8" t="s">
        <v>2930</v>
      </c>
      <c r="C2240" s="7" t="s">
        <v>2956</v>
      </c>
      <c r="D2240" s="7" t="s">
        <v>2889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5" x14ac:dyDescent="0.25">
      <c r="A2241" s="9">
        <v>1991</v>
      </c>
      <c r="B2241" s="8" t="s">
        <v>2931</v>
      </c>
      <c r="C2241" s="7" t="s">
        <v>2896</v>
      </c>
      <c r="D2241" s="7" t="s">
        <v>2955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5" x14ac:dyDescent="0.25">
      <c r="A2242" s="9">
        <v>1991</v>
      </c>
      <c r="B2242" s="8" t="s">
        <v>2931</v>
      </c>
      <c r="C2242" s="7" t="s">
        <v>2896</v>
      </c>
      <c r="D2242" s="7" t="s">
        <v>2885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5" x14ac:dyDescent="0.25">
      <c r="A2243" s="9">
        <v>1991</v>
      </c>
      <c r="B2243" s="8" t="s">
        <v>2931</v>
      </c>
      <c r="C2243" s="7" t="s">
        <v>2896</v>
      </c>
      <c r="D2243" s="7" t="s">
        <v>2954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5" x14ac:dyDescent="0.25">
      <c r="A2244" s="9">
        <v>1991</v>
      </c>
      <c r="B2244" s="8" t="s">
        <v>2931</v>
      </c>
      <c r="C2244" s="7" t="s">
        <v>2896</v>
      </c>
      <c r="D2244" s="7" t="s">
        <v>2891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5" x14ac:dyDescent="0.25">
      <c r="A2245" s="9">
        <v>1991</v>
      </c>
      <c r="B2245" s="8" t="s">
        <v>2931</v>
      </c>
      <c r="C2245" s="7" t="s">
        <v>2896</v>
      </c>
      <c r="D2245" s="7" t="s">
        <v>2898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5" x14ac:dyDescent="0.25">
      <c r="A2246" s="9">
        <v>1991</v>
      </c>
      <c r="B2246" s="8" t="s">
        <v>2931</v>
      </c>
      <c r="C2246" s="7" t="s">
        <v>2896</v>
      </c>
      <c r="D2246" s="7" t="s">
        <v>2889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5" x14ac:dyDescent="0.25">
      <c r="A2247" s="9">
        <v>1991</v>
      </c>
      <c r="B2247" s="8" t="s">
        <v>2931</v>
      </c>
      <c r="C2247" s="7" t="s">
        <v>2890</v>
      </c>
      <c r="D2247" s="7" t="s">
        <v>2955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5" x14ac:dyDescent="0.25">
      <c r="A2248" s="9">
        <v>1991</v>
      </c>
      <c r="B2248" s="8" t="s">
        <v>2931</v>
      </c>
      <c r="C2248" s="7" t="s">
        <v>2890</v>
      </c>
      <c r="D2248" s="7" t="s">
        <v>2885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5" x14ac:dyDescent="0.25">
      <c r="A2249" s="9">
        <v>1991</v>
      </c>
      <c r="B2249" s="8" t="s">
        <v>2931</v>
      </c>
      <c r="C2249" s="7" t="s">
        <v>2890</v>
      </c>
      <c r="D2249" s="7" t="s">
        <v>2954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5" x14ac:dyDescent="0.25">
      <c r="A2250" s="9">
        <v>1991</v>
      </c>
      <c r="B2250" s="8" t="s">
        <v>2931</v>
      </c>
      <c r="C2250" s="7" t="s">
        <v>2890</v>
      </c>
      <c r="D2250" s="7" t="s">
        <v>2891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5" x14ac:dyDescent="0.25">
      <c r="A2251" s="9">
        <v>1991</v>
      </c>
      <c r="B2251" s="8" t="s">
        <v>2931</v>
      </c>
      <c r="C2251" s="7" t="s">
        <v>2890</v>
      </c>
      <c r="D2251" s="7" t="s">
        <v>2898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5" x14ac:dyDescent="0.25">
      <c r="A2252" s="9">
        <v>1991</v>
      </c>
      <c r="B2252" s="8" t="s">
        <v>2931</v>
      </c>
      <c r="C2252" s="7" t="s">
        <v>2890</v>
      </c>
      <c r="D2252" s="7" t="s">
        <v>2889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5" x14ac:dyDescent="0.25">
      <c r="A2253" s="9">
        <v>1991</v>
      </c>
      <c r="B2253" s="8" t="s">
        <v>2931</v>
      </c>
      <c r="C2253" s="7" t="s">
        <v>2956</v>
      </c>
      <c r="D2253" s="7" t="s">
        <v>2955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5" x14ac:dyDescent="0.25">
      <c r="A2254" s="9">
        <v>1991</v>
      </c>
      <c r="B2254" s="8" t="s">
        <v>2931</v>
      </c>
      <c r="C2254" s="7" t="s">
        <v>2956</v>
      </c>
      <c r="D2254" s="7" t="s">
        <v>2885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5" x14ac:dyDescent="0.25">
      <c r="A2255" s="9">
        <v>1991</v>
      </c>
      <c r="B2255" s="8" t="s">
        <v>2932</v>
      </c>
      <c r="C2255" s="7" t="s">
        <v>2896</v>
      </c>
      <c r="D2255" s="7" t="s">
        <v>2955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5" x14ac:dyDescent="0.25">
      <c r="A2256" s="9">
        <v>1991</v>
      </c>
      <c r="B2256" s="8" t="s">
        <v>2932</v>
      </c>
      <c r="C2256" s="7" t="s">
        <v>2896</v>
      </c>
      <c r="D2256" s="7" t="s">
        <v>2885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5" x14ac:dyDescent="0.25">
      <c r="A2257" s="9">
        <v>1991</v>
      </c>
      <c r="B2257" s="8" t="s">
        <v>2932</v>
      </c>
      <c r="C2257" s="7" t="s">
        <v>2896</v>
      </c>
      <c r="D2257" s="7" t="s">
        <v>2954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5" x14ac:dyDescent="0.25">
      <c r="A2258" s="9">
        <v>1991</v>
      </c>
      <c r="B2258" s="8" t="s">
        <v>2932</v>
      </c>
      <c r="C2258" s="7" t="s">
        <v>2896</v>
      </c>
      <c r="D2258" s="7" t="s">
        <v>2891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5" x14ac:dyDescent="0.25">
      <c r="A2259" s="9">
        <v>1991</v>
      </c>
      <c r="B2259" s="8" t="s">
        <v>2932</v>
      </c>
      <c r="C2259" s="7" t="s">
        <v>2896</v>
      </c>
      <c r="D2259" s="7" t="s">
        <v>2898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5" x14ac:dyDescent="0.25">
      <c r="A2260" s="9">
        <v>1991</v>
      </c>
      <c r="B2260" s="8" t="s">
        <v>2932</v>
      </c>
      <c r="C2260" s="7" t="s">
        <v>2896</v>
      </c>
      <c r="D2260" s="7" t="s">
        <v>2888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5" x14ac:dyDescent="0.25">
      <c r="A2261" s="9">
        <v>1991</v>
      </c>
      <c r="B2261" s="8" t="s">
        <v>2932</v>
      </c>
      <c r="C2261" s="7" t="s">
        <v>2896</v>
      </c>
      <c r="D2261" s="7" t="s">
        <v>2889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5" x14ac:dyDescent="0.25">
      <c r="A2262" s="9">
        <v>1991</v>
      </c>
      <c r="B2262" s="8" t="s">
        <v>2932</v>
      </c>
      <c r="C2262" s="7" t="s">
        <v>2896</v>
      </c>
      <c r="D2262" s="7" t="s">
        <v>2901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5" x14ac:dyDescent="0.25">
      <c r="A2263" s="9">
        <v>1991</v>
      </c>
      <c r="B2263" s="8" t="s">
        <v>2932</v>
      </c>
      <c r="C2263" s="7" t="s">
        <v>2894</v>
      </c>
      <c r="D2263" s="7" t="s">
        <v>2955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5" x14ac:dyDescent="0.25">
      <c r="A2264" s="9">
        <v>1991</v>
      </c>
      <c r="B2264" s="8" t="s">
        <v>2932</v>
      </c>
      <c r="C2264" s="7" t="s">
        <v>2894</v>
      </c>
      <c r="D2264" s="7" t="s">
        <v>2954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5" x14ac:dyDescent="0.25">
      <c r="A2265" s="9">
        <v>1991</v>
      </c>
      <c r="B2265" s="8" t="s">
        <v>2932</v>
      </c>
      <c r="C2265" s="7" t="s">
        <v>2894</v>
      </c>
      <c r="D2265" s="7" t="s">
        <v>2888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5" x14ac:dyDescent="0.25">
      <c r="A2266" s="9">
        <v>1991</v>
      </c>
      <c r="B2266" s="8" t="s">
        <v>2932</v>
      </c>
      <c r="C2266" s="7" t="s">
        <v>2894</v>
      </c>
      <c r="D2266" s="7" t="s">
        <v>2889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5" x14ac:dyDescent="0.25">
      <c r="A2267" s="9">
        <v>1991</v>
      </c>
      <c r="B2267" s="8" t="s">
        <v>2932</v>
      </c>
      <c r="C2267" s="7" t="s">
        <v>2894</v>
      </c>
      <c r="D2267" s="7" t="s">
        <v>2901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5" x14ac:dyDescent="0.25">
      <c r="A2268" s="9">
        <v>1991</v>
      </c>
      <c r="B2268" s="8" t="s">
        <v>2932</v>
      </c>
      <c r="C2268" s="7" t="s">
        <v>2890</v>
      </c>
      <c r="D2268" s="7" t="s">
        <v>2955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5" x14ac:dyDescent="0.25">
      <c r="A2269" s="9">
        <v>1991</v>
      </c>
      <c r="B2269" s="8" t="s">
        <v>2932</v>
      </c>
      <c r="C2269" s="7" t="s">
        <v>2890</v>
      </c>
      <c r="D2269" s="7" t="s">
        <v>2885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5" x14ac:dyDescent="0.25">
      <c r="A2270" s="9">
        <v>1991</v>
      </c>
      <c r="B2270" s="8" t="s">
        <v>2932</v>
      </c>
      <c r="C2270" s="7" t="s">
        <v>2890</v>
      </c>
      <c r="D2270" s="7" t="s">
        <v>2954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5" x14ac:dyDescent="0.25">
      <c r="A2271" s="9">
        <v>1991</v>
      </c>
      <c r="B2271" s="8" t="s">
        <v>2932</v>
      </c>
      <c r="C2271" s="7" t="s">
        <v>2890</v>
      </c>
      <c r="D2271" s="7" t="s">
        <v>2891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5" x14ac:dyDescent="0.25">
      <c r="A2272" s="9">
        <v>1991</v>
      </c>
      <c r="B2272" s="8" t="s">
        <v>2932</v>
      </c>
      <c r="C2272" s="7" t="s">
        <v>2890</v>
      </c>
      <c r="D2272" s="7" t="s">
        <v>2898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5" x14ac:dyDescent="0.25">
      <c r="A2273" s="9">
        <v>1991</v>
      </c>
      <c r="B2273" s="8" t="s">
        <v>2932</v>
      </c>
      <c r="C2273" s="7" t="s">
        <v>2890</v>
      </c>
      <c r="D2273" s="7" t="s">
        <v>2889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5" x14ac:dyDescent="0.25">
      <c r="A2274" s="9">
        <v>1991</v>
      </c>
      <c r="B2274" s="8" t="s">
        <v>2932</v>
      </c>
      <c r="C2274" s="7" t="s">
        <v>2956</v>
      </c>
      <c r="D2274" s="7" t="s">
        <v>2955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5" x14ac:dyDescent="0.25">
      <c r="A2275" s="9">
        <v>1991</v>
      </c>
      <c r="B2275" s="8" t="s">
        <v>2932</v>
      </c>
      <c r="C2275" s="7" t="s">
        <v>2956</v>
      </c>
      <c r="D2275" s="7" t="s">
        <v>2954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5" x14ac:dyDescent="0.25">
      <c r="A2276" s="9">
        <v>1991</v>
      </c>
      <c r="B2276" s="8" t="s">
        <v>2932</v>
      </c>
      <c r="C2276" s="7" t="s">
        <v>2956</v>
      </c>
      <c r="D2276" s="7" t="s">
        <v>2888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5" x14ac:dyDescent="0.25">
      <c r="A2277" s="9">
        <v>1991</v>
      </c>
      <c r="B2277" s="8" t="s">
        <v>2932</v>
      </c>
      <c r="C2277" s="7" t="s">
        <v>2956</v>
      </c>
      <c r="D2277" s="7" t="s">
        <v>2889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5" x14ac:dyDescent="0.25">
      <c r="A2278" s="9">
        <v>1991</v>
      </c>
      <c r="B2278" s="8" t="s">
        <v>2932</v>
      </c>
      <c r="C2278" s="7" t="s">
        <v>2956</v>
      </c>
      <c r="D2278" s="7" t="s">
        <v>2901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5" x14ac:dyDescent="0.25">
      <c r="A2279" s="9">
        <v>1991</v>
      </c>
      <c r="B2279" s="8" t="s">
        <v>2932</v>
      </c>
      <c r="C2279" s="7" t="s">
        <v>2883</v>
      </c>
      <c r="D2279" s="7" t="s">
        <v>2955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5" x14ac:dyDescent="0.25">
      <c r="A2280" s="9">
        <v>1991</v>
      </c>
      <c r="B2280" s="8" t="s">
        <v>2932</v>
      </c>
      <c r="C2280" s="7" t="s">
        <v>2883</v>
      </c>
      <c r="D2280" s="7" t="s">
        <v>2901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5" x14ac:dyDescent="0.25">
      <c r="A2281" s="9">
        <v>1991</v>
      </c>
      <c r="B2281" s="8" t="s">
        <v>2932</v>
      </c>
      <c r="C2281" s="7" t="s">
        <v>2957</v>
      </c>
      <c r="D2281" s="7" t="s">
        <v>2955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5" x14ac:dyDescent="0.25">
      <c r="A2282" s="9">
        <v>1991</v>
      </c>
      <c r="B2282" s="8" t="s">
        <v>2932</v>
      </c>
      <c r="C2282" s="7" t="s">
        <v>2957</v>
      </c>
      <c r="D2282" s="7" t="s">
        <v>2889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5" x14ac:dyDescent="0.25">
      <c r="A2283" s="9">
        <v>1991</v>
      </c>
      <c r="B2283" s="8" t="s">
        <v>2933</v>
      </c>
      <c r="C2283" s="7" t="s">
        <v>2896</v>
      </c>
      <c r="D2283" s="7" t="s">
        <v>2955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5" x14ac:dyDescent="0.25">
      <c r="A2284" s="9">
        <v>1991</v>
      </c>
      <c r="B2284" s="8" t="s">
        <v>2933</v>
      </c>
      <c r="C2284" s="7" t="s">
        <v>2896</v>
      </c>
      <c r="D2284" s="7" t="s">
        <v>2885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5" x14ac:dyDescent="0.25">
      <c r="A2285" s="9">
        <v>1991</v>
      </c>
      <c r="B2285" s="8" t="s">
        <v>2933</v>
      </c>
      <c r="C2285" s="7" t="s">
        <v>2896</v>
      </c>
      <c r="D2285" s="7" t="s">
        <v>2954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5" x14ac:dyDescent="0.25">
      <c r="A2286" s="9">
        <v>1991</v>
      </c>
      <c r="B2286" s="8" t="s">
        <v>2933</v>
      </c>
      <c r="C2286" s="7" t="s">
        <v>2896</v>
      </c>
      <c r="D2286" s="7" t="s">
        <v>2891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5" x14ac:dyDescent="0.25">
      <c r="A2287" s="9">
        <v>1991</v>
      </c>
      <c r="B2287" s="8" t="s">
        <v>2933</v>
      </c>
      <c r="C2287" s="7" t="s">
        <v>2896</v>
      </c>
      <c r="D2287" s="7" t="s">
        <v>2898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5" x14ac:dyDescent="0.25">
      <c r="A2288" s="9">
        <v>1991</v>
      </c>
      <c r="B2288" s="8" t="s">
        <v>2933</v>
      </c>
      <c r="C2288" s="7" t="s">
        <v>2896</v>
      </c>
      <c r="D2288" s="7" t="s">
        <v>2888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5" x14ac:dyDescent="0.25">
      <c r="A2289" s="9">
        <v>1991</v>
      </c>
      <c r="B2289" s="8" t="s">
        <v>2933</v>
      </c>
      <c r="C2289" s="7" t="s">
        <v>2896</v>
      </c>
      <c r="D2289" s="7" t="s">
        <v>2900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5" x14ac:dyDescent="0.25">
      <c r="A2290" s="9">
        <v>1991</v>
      </c>
      <c r="B2290" s="8" t="s">
        <v>2933</v>
      </c>
      <c r="C2290" s="7" t="s">
        <v>2896</v>
      </c>
      <c r="D2290" s="7" t="s">
        <v>2889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5" x14ac:dyDescent="0.25">
      <c r="A2291" s="9">
        <v>1991</v>
      </c>
      <c r="B2291" s="8" t="s">
        <v>2933</v>
      </c>
      <c r="C2291" s="7" t="s">
        <v>2896</v>
      </c>
      <c r="D2291" s="7" t="s">
        <v>2903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5" x14ac:dyDescent="0.25">
      <c r="A2292" s="9">
        <v>1991</v>
      </c>
      <c r="B2292" s="8" t="s">
        <v>2933</v>
      </c>
      <c r="C2292" s="7" t="s">
        <v>2894</v>
      </c>
      <c r="D2292" s="7" t="s">
        <v>2955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5" x14ac:dyDescent="0.25">
      <c r="A2293" s="9">
        <v>1991</v>
      </c>
      <c r="B2293" s="8" t="s">
        <v>2933</v>
      </c>
      <c r="C2293" s="7" t="s">
        <v>2894</v>
      </c>
      <c r="D2293" s="7" t="s">
        <v>2954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5" x14ac:dyDescent="0.25">
      <c r="A2294" s="9">
        <v>1991</v>
      </c>
      <c r="B2294" s="8" t="s">
        <v>2933</v>
      </c>
      <c r="C2294" s="7" t="s">
        <v>2894</v>
      </c>
      <c r="D2294" s="7" t="s">
        <v>2891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5" x14ac:dyDescent="0.25">
      <c r="A2295" s="9">
        <v>1991</v>
      </c>
      <c r="B2295" s="8" t="s">
        <v>2933</v>
      </c>
      <c r="C2295" s="7" t="s">
        <v>2894</v>
      </c>
      <c r="D2295" s="7" t="s">
        <v>2888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5" x14ac:dyDescent="0.25">
      <c r="A2296" s="9">
        <v>1991</v>
      </c>
      <c r="B2296" s="8" t="s">
        <v>2933</v>
      </c>
      <c r="C2296" s="7" t="s">
        <v>2894</v>
      </c>
      <c r="D2296" s="7" t="s">
        <v>2889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5" x14ac:dyDescent="0.25">
      <c r="A2297" s="9">
        <v>1991</v>
      </c>
      <c r="B2297" s="8" t="s">
        <v>2933</v>
      </c>
      <c r="C2297" s="7" t="s">
        <v>2890</v>
      </c>
      <c r="D2297" s="7" t="s">
        <v>2955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5" x14ac:dyDescent="0.25">
      <c r="A2298" s="9">
        <v>1991</v>
      </c>
      <c r="B2298" s="8" t="s">
        <v>2933</v>
      </c>
      <c r="C2298" s="7" t="s">
        <v>2890</v>
      </c>
      <c r="D2298" s="7" t="s">
        <v>2885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5" x14ac:dyDescent="0.25">
      <c r="A2299" s="9">
        <v>1991</v>
      </c>
      <c r="B2299" s="8" t="s">
        <v>2933</v>
      </c>
      <c r="C2299" s="7" t="s">
        <v>2890</v>
      </c>
      <c r="D2299" s="7" t="s">
        <v>2891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5" x14ac:dyDescent="0.25">
      <c r="A2300" s="9">
        <v>1991</v>
      </c>
      <c r="B2300" s="8" t="s">
        <v>2933</v>
      </c>
      <c r="C2300" s="7" t="s">
        <v>2890</v>
      </c>
      <c r="D2300" s="7" t="s">
        <v>2898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5" x14ac:dyDescent="0.25">
      <c r="A2301" s="9">
        <v>1991</v>
      </c>
      <c r="B2301" s="8" t="s">
        <v>2933</v>
      </c>
      <c r="C2301" s="7" t="s">
        <v>2890</v>
      </c>
      <c r="D2301" s="7" t="s">
        <v>2889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5" x14ac:dyDescent="0.25">
      <c r="A2302" s="9">
        <v>1991</v>
      </c>
      <c r="B2302" s="8" t="s">
        <v>2933</v>
      </c>
      <c r="C2302" s="7" t="s">
        <v>2890</v>
      </c>
      <c r="D2302" s="7" t="s">
        <v>2903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5" x14ac:dyDescent="0.25">
      <c r="A2303" s="9">
        <v>1991</v>
      </c>
      <c r="B2303" s="8" t="s">
        <v>2933</v>
      </c>
      <c r="C2303" s="7" t="s">
        <v>2956</v>
      </c>
      <c r="D2303" s="7" t="s">
        <v>2955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5" x14ac:dyDescent="0.25">
      <c r="A2304" s="9">
        <v>1991</v>
      </c>
      <c r="B2304" s="8" t="s">
        <v>2933</v>
      </c>
      <c r="C2304" s="7" t="s">
        <v>2956</v>
      </c>
      <c r="D2304" s="7" t="s">
        <v>2891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5" x14ac:dyDescent="0.25">
      <c r="A2305" s="9">
        <v>1991</v>
      </c>
      <c r="B2305" s="8" t="s">
        <v>2933</v>
      </c>
      <c r="C2305" s="7" t="s">
        <v>2956</v>
      </c>
      <c r="D2305" s="7" t="s">
        <v>2900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5" x14ac:dyDescent="0.25">
      <c r="A2306" s="9">
        <v>1991</v>
      </c>
      <c r="B2306" s="8" t="s">
        <v>2933</v>
      </c>
      <c r="C2306" s="7" t="s">
        <v>2956</v>
      </c>
      <c r="D2306" s="7" t="s">
        <v>2889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5" x14ac:dyDescent="0.25">
      <c r="A2307" s="9">
        <v>1991</v>
      </c>
      <c r="B2307" s="8" t="s">
        <v>2933</v>
      </c>
      <c r="C2307" s="7" t="s">
        <v>2883</v>
      </c>
      <c r="D2307" s="7" t="s">
        <v>2955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5" x14ac:dyDescent="0.25">
      <c r="A2308" s="9">
        <v>1991</v>
      </c>
      <c r="B2308" s="8" t="s">
        <v>2933</v>
      </c>
      <c r="C2308" s="7" t="s">
        <v>2883</v>
      </c>
      <c r="D2308" s="7" t="s">
        <v>2891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5" x14ac:dyDescent="0.25">
      <c r="A2309" s="9">
        <v>1991</v>
      </c>
      <c r="B2309" s="8" t="s">
        <v>2933</v>
      </c>
      <c r="C2309" s="7" t="s">
        <v>2883</v>
      </c>
      <c r="D2309" s="7" t="s">
        <v>2888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5" x14ac:dyDescent="0.25">
      <c r="A2310" s="9">
        <v>1991</v>
      </c>
      <c r="B2310" s="8" t="s">
        <v>2933</v>
      </c>
      <c r="C2310" s="7" t="s">
        <v>2883</v>
      </c>
      <c r="D2310" s="7" t="s">
        <v>2889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5" x14ac:dyDescent="0.25">
      <c r="A2311" s="9">
        <v>1991</v>
      </c>
      <c r="B2311" s="8" t="s">
        <v>2933</v>
      </c>
      <c r="C2311" s="7" t="s">
        <v>2957</v>
      </c>
      <c r="D2311" s="7" t="s">
        <v>2955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5" x14ac:dyDescent="0.25">
      <c r="A2312" s="9">
        <v>1991</v>
      </c>
      <c r="B2312" s="8" t="s">
        <v>2933</v>
      </c>
      <c r="C2312" s="7" t="s">
        <v>2957</v>
      </c>
      <c r="D2312" s="7" t="s">
        <v>2891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5" x14ac:dyDescent="0.25">
      <c r="A2313" s="9">
        <v>1991</v>
      </c>
      <c r="B2313" s="8" t="s">
        <v>2933</v>
      </c>
      <c r="C2313" s="7" t="s">
        <v>2957</v>
      </c>
      <c r="D2313" s="7" t="s">
        <v>2888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5" x14ac:dyDescent="0.25">
      <c r="A2314" s="9">
        <v>1991</v>
      </c>
      <c r="B2314" s="8" t="s">
        <v>2933</v>
      </c>
      <c r="C2314" s="7" t="s">
        <v>2957</v>
      </c>
      <c r="D2314" s="7" t="s">
        <v>2889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5" x14ac:dyDescent="0.25">
      <c r="A2315" s="9">
        <v>1991</v>
      </c>
      <c r="B2315" s="8" t="s">
        <v>2934</v>
      </c>
      <c r="C2315" s="7" t="s">
        <v>2896</v>
      </c>
      <c r="D2315" s="7" t="s">
        <v>2955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5" x14ac:dyDescent="0.25">
      <c r="A2316" s="9">
        <v>1991</v>
      </c>
      <c r="B2316" s="8" t="s">
        <v>2934</v>
      </c>
      <c r="C2316" s="7" t="s">
        <v>2896</v>
      </c>
      <c r="D2316" s="7" t="s">
        <v>2885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5" x14ac:dyDescent="0.25">
      <c r="A2317" s="9">
        <v>1991</v>
      </c>
      <c r="B2317" s="8" t="s">
        <v>2934</v>
      </c>
      <c r="C2317" s="7" t="s">
        <v>2896</v>
      </c>
      <c r="D2317" s="7" t="s">
        <v>2954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5" x14ac:dyDescent="0.25">
      <c r="A2318" s="9">
        <v>1991</v>
      </c>
      <c r="B2318" s="8" t="s">
        <v>2934</v>
      </c>
      <c r="C2318" s="7" t="s">
        <v>2896</v>
      </c>
      <c r="D2318" s="7" t="s">
        <v>2891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5" x14ac:dyDescent="0.25">
      <c r="A2319" s="9">
        <v>1991</v>
      </c>
      <c r="B2319" s="8" t="s">
        <v>2934</v>
      </c>
      <c r="C2319" s="7" t="s">
        <v>2896</v>
      </c>
      <c r="D2319" s="7" t="s">
        <v>2888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5" x14ac:dyDescent="0.25">
      <c r="A2320" s="9">
        <v>1991</v>
      </c>
      <c r="B2320" s="8" t="s">
        <v>2934</v>
      </c>
      <c r="C2320" s="7" t="s">
        <v>2896</v>
      </c>
      <c r="D2320" s="7" t="s">
        <v>2889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5" x14ac:dyDescent="0.25">
      <c r="A2321" s="9">
        <v>1991</v>
      </c>
      <c r="B2321" s="8" t="s">
        <v>2934</v>
      </c>
      <c r="C2321" s="7" t="s">
        <v>2890</v>
      </c>
      <c r="D2321" s="7" t="s">
        <v>2955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5" x14ac:dyDescent="0.25">
      <c r="A2322" s="9">
        <v>1991</v>
      </c>
      <c r="B2322" s="8" t="s">
        <v>2934</v>
      </c>
      <c r="C2322" s="7" t="s">
        <v>2890</v>
      </c>
      <c r="D2322" s="7" t="s">
        <v>2885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5" x14ac:dyDescent="0.25">
      <c r="A2323" s="9">
        <v>1991</v>
      </c>
      <c r="B2323" s="8" t="s">
        <v>2934</v>
      </c>
      <c r="C2323" s="7" t="s">
        <v>2890</v>
      </c>
      <c r="D2323" s="7" t="s">
        <v>2954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5" x14ac:dyDescent="0.25">
      <c r="A2324" s="9">
        <v>1991</v>
      </c>
      <c r="B2324" s="8" t="s">
        <v>2934</v>
      </c>
      <c r="C2324" s="7" t="s">
        <v>2890</v>
      </c>
      <c r="D2324" s="7" t="s">
        <v>2891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5" x14ac:dyDescent="0.25">
      <c r="A2325" s="9">
        <v>1991</v>
      </c>
      <c r="B2325" s="8" t="s">
        <v>2934</v>
      </c>
      <c r="C2325" s="7" t="s">
        <v>2890</v>
      </c>
      <c r="D2325" s="7" t="s">
        <v>2889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5" x14ac:dyDescent="0.25">
      <c r="A2326" s="9">
        <v>1991</v>
      </c>
      <c r="B2326" s="8" t="s">
        <v>2934</v>
      </c>
      <c r="C2326" s="7" t="s">
        <v>2956</v>
      </c>
      <c r="D2326" s="7" t="s">
        <v>2955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5" x14ac:dyDescent="0.25">
      <c r="A2327" s="9">
        <v>1991</v>
      </c>
      <c r="B2327" s="8" t="s">
        <v>2934</v>
      </c>
      <c r="C2327" s="7" t="s">
        <v>2956</v>
      </c>
      <c r="D2327" s="7" t="s">
        <v>2891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5" x14ac:dyDescent="0.25">
      <c r="A2328" s="9">
        <v>1991</v>
      </c>
      <c r="B2328" s="8" t="s">
        <v>2934</v>
      </c>
      <c r="C2328" s="7" t="s">
        <v>2956</v>
      </c>
      <c r="D2328" s="7" t="s">
        <v>2889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5" x14ac:dyDescent="0.25">
      <c r="A2329" s="9">
        <v>1991</v>
      </c>
      <c r="B2329" s="8" t="s">
        <v>2934</v>
      </c>
      <c r="C2329" s="7" t="s">
        <v>2883</v>
      </c>
      <c r="D2329" s="7" t="s">
        <v>2955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5" x14ac:dyDescent="0.25">
      <c r="A2330" s="9">
        <v>1991</v>
      </c>
      <c r="B2330" s="8" t="s">
        <v>2934</v>
      </c>
      <c r="C2330" s="7" t="s">
        <v>2883</v>
      </c>
      <c r="D2330" s="7" t="s">
        <v>2891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5" x14ac:dyDescent="0.25">
      <c r="A2331" s="9">
        <v>1991</v>
      </c>
      <c r="B2331" s="8" t="s">
        <v>2934</v>
      </c>
      <c r="C2331" s="7" t="s">
        <v>2883</v>
      </c>
      <c r="D2331" s="7" t="s">
        <v>2888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5" x14ac:dyDescent="0.25">
      <c r="A2332" s="9">
        <v>1991</v>
      </c>
      <c r="B2332" s="8" t="s">
        <v>2934</v>
      </c>
      <c r="C2332" s="7" t="s">
        <v>2957</v>
      </c>
      <c r="D2332" s="7" t="s">
        <v>2955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5" x14ac:dyDescent="0.25">
      <c r="A2333" s="9">
        <v>1991</v>
      </c>
      <c r="B2333" s="8" t="s">
        <v>2934</v>
      </c>
      <c r="C2333" s="7" t="s">
        <v>2957</v>
      </c>
      <c r="D2333" s="7" t="s">
        <v>2891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5" x14ac:dyDescent="0.25">
      <c r="A2334" s="9">
        <v>1991</v>
      </c>
      <c r="B2334" s="8" t="s">
        <v>2935</v>
      </c>
      <c r="C2334" s="7" t="s">
        <v>2896</v>
      </c>
      <c r="D2334" s="7" t="s">
        <v>2955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5" x14ac:dyDescent="0.25">
      <c r="A2335" s="9">
        <v>1991</v>
      </c>
      <c r="B2335" s="8" t="s">
        <v>2935</v>
      </c>
      <c r="C2335" s="7" t="s">
        <v>2896</v>
      </c>
      <c r="D2335" s="7" t="s">
        <v>2885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5" x14ac:dyDescent="0.25">
      <c r="A2336" s="9">
        <v>1991</v>
      </c>
      <c r="B2336" s="8" t="s">
        <v>2935</v>
      </c>
      <c r="C2336" s="7" t="s">
        <v>2896</v>
      </c>
      <c r="D2336" s="7" t="s">
        <v>2906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5" x14ac:dyDescent="0.25">
      <c r="A2337" s="9">
        <v>1991</v>
      </c>
      <c r="B2337" s="8" t="s">
        <v>2935</v>
      </c>
      <c r="C2337" s="7" t="s">
        <v>2896</v>
      </c>
      <c r="D2337" s="7" t="s">
        <v>2954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5" x14ac:dyDescent="0.25">
      <c r="A2338" s="9">
        <v>1991</v>
      </c>
      <c r="B2338" s="8" t="s">
        <v>2935</v>
      </c>
      <c r="C2338" s="7" t="s">
        <v>2896</v>
      </c>
      <c r="D2338" s="7" t="s">
        <v>2891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5" x14ac:dyDescent="0.25">
      <c r="A2339" s="9">
        <v>1991</v>
      </c>
      <c r="B2339" s="8" t="s">
        <v>2935</v>
      </c>
      <c r="C2339" s="7" t="s">
        <v>2896</v>
      </c>
      <c r="D2339" s="7" t="s">
        <v>2892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5" x14ac:dyDescent="0.25">
      <c r="A2340" s="9">
        <v>1991</v>
      </c>
      <c r="B2340" s="8" t="s">
        <v>2935</v>
      </c>
      <c r="C2340" s="7" t="s">
        <v>2896</v>
      </c>
      <c r="D2340" s="7" t="s">
        <v>2889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5" x14ac:dyDescent="0.25">
      <c r="A2341" s="9">
        <v>1991</v>
      </c>
      <c r="B2341" s="8" t="s">
        <v>2935</v>
      </c>
      <c r="C2341" s="7" t="s">
        <v>2894</v>
      </c>
      <c r="D2341" s="7" t="s">
        <v>2955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5" x14ac:dyDescent="0.25">
      <c r="A2342" s="9">
        <v>1991</v>
      </c>
      <c r="B2342" s="8" t="s">
        <v>2935</v>
      </c>
      <c r="C2342" s="7" t="s">
        <v>2894</v>
      </c>
      <c r="D2342" s="7" t="s">
        <v>2906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5" x14ac:dyDescent="0.25">
      <c r="A2343" s="9">
        <v>1991</v>
      </c>
      <c r="B2343" s="8" t="s">
        <v>2935</v>
      </c>
      <c r="C2343" s="7" t="s">
        <v>2894</v>
      </c>
      <c r="D2343" s="7" t="s">
        <v>2954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5" x14ac:dyDescent="0.25">
      <c r="A2344" s="9">
        <v>1991</v>
      </c>
      <c r="B2344" s="8" t="s">
        <v>2935</v>
      </c>
      <c r="C2344" s="7" t="s">
        <v>2890</v>
      </c>
      <c r="D2344" s="7" t="s">
        <v>2955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5" x14ac:dyDescent="0.25">
      <c r="A2345" s="9">
        <v>1991</v>
      </c>
      <c r="B2345" s="8" t="s">
        <v>2935</v>
      </c>
      <c r="C2345" s="7" t="s">
        <v>2890</v>
      </c>
      <c r="D2345" s="7" t="s">
        <v>2885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5" x14ac:dyDescent="0.25">
      <c r="A2346" s="9">
        <v>1991</v>
      </c>
      <c r="B2346" s="8" t="s">
        <v>2935</v>
      </c>
      <c r="C2346" s="7" t="s">
        <v>2890</v>
      </c>
      <c r="D2346" s="7" t="s">
        <v>2954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5" x14ac:dyDescent="0.25">
      <c r="A2347" s="9">
        <v>1991</v>
      </c>
      <c r="B2347" s="8" t="s">
        <v>2935</v>
      </c>
      <c r="C2347" s="7" t="s">
        <v>2890</v>
      </c>
      <c r="D2347" s="7" t="s">
        <v>2891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5" x14ac:dyDescent="0.25">
      <c r="A2348" s="9">
        <v>1991</v>
      </c>
      <c r="B2348" s="8" t="s">
        <v>2935</v>
      </c>
      <c r="C2348" s="7" t="s">
        <v>2890</v>
      </c>
      <c r="D2348" s="7" t="s">
        <v>2889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5" x14ac:dyDescent="0.25">
      <c r="A2349" s="9">
        <v>1991</v>
      </c>
      <c r="B2349" s="8" t="s">
        <v>2935</v>
      </c>
      <c r="C2349" s="7" t="s">
        <v>2883</v>
      </c>
      <c r="D2349" s="7" t="s">
        <v>2955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5" x14ac:dyDescent="0.25">
      <c r="A2350" s="9">
        <v>1991</v>
      </c>
      <c r="B2350" s="8" t="s">
        <v>2935</v>
      </c>
      <c r="C2350" s="7" t="s">
        <v>2883</v>
      </c>
      <c r="D2350" s="7" t="s">
        <v>2891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5" x14ac:dyDescent="0.25">
      <c r="A2351" s="9">
        <v>1991</v>
      </c>
      <c r="B2351" s="8" t="s">
        <v>2935</v>
      </c>
      <c r="C2351" s="7" t="s">
        <v>2883</v>
      </c>
      <c r="D2351" s="7" t="s">
        <v>2892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5" x14ac:dyDescent="0.25">
      <c r="A2352" s="9">
        <v>1991</v>
      </c>
      <c r="B2352" s="8" t="s">
        <v>2935</v>
      </c>
      <c r="C2352" s="7" t="s">
        <v>2883</v>
      </c>
      <c r="D2352" s="7" t="s">
        <v>2889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5" x14ac:dyDescent="0.25">
      <c r="A2353" s="9">
        <v>1991</v>
      </c>
      <c r="B2353" s="8" t="s">
        <v>2936</v>
      </c>
      <c r="C2353" s="7" t="s">
        <v>2896</v>
      </c>
      <c r="D2353" s="7" t="s">
        <v>2955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5" x14ac:dyDescent="0.25">
      <c r="A2354" s="9">
        <v>1991</v>
      </c>
      <c r="B2354" s="8" t="s">
        <v>2936</v>
      </c>
      <c r="C2354" s="7" t="s">
        <v>2896</v>
      </c>
      <c r="D2354" s="7" t="s">
        <v>2885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5" x14ac:dyDescent="0.25">
      <c r="A2355" s="9">
        <v>1991</v>
      </c>
      <c r="B2355" s="8" t="s">
        <v>2936</v>
      </c>
      <c r="C2355" s="7" t="s">
        <v>2896</v>
      </c>
      <c r="D2355" s="7" t="s">
        <v>2954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5" x14ac:dyDescent="0.25">
      <c r="A2356" s="9">
        <v>1991</v>
      </c>
      <c r="B2356" s="8" t="s">
        <v>2936</v>
      </c>
      <c r="C2356" s="7" t="s">
        <v>2896</v>
      </c>
      <c r="D2356" s="7" t="s">
        <v>2891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5" x14ac:dyDescent="0.25">
      <c r="A2357" s="9">
        <v>1991</v>
      </c>
      <c r="B2357" s="8" t="s">
        <v>2936</v>
      </c>
      <c r="C2357" s="7" t="s">
        <v>2896</v>
      </c>
      <c r="D2357" s="7" t="s">
        <v>2898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5" x14ac:dyDescent="0.25">
      <c r="A2358" s="9">
        <v>1991</v>
      </c>
      <c r="B2358" s="8" t="s">
        <v>2936</v>
      </c>
      <c r="C2358" s="7" t="s">
        <v>2896</v>
      </c>
      <c r="D2358" s="7" t="s">
        <v>2888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5" x14ac:dyDescent="0.25">
      <c r="A2359" s="9">
        <v>1991</v>
      </c>
      <c r="B2359" s="8" t="s">
        <v>2936</v>
      </c>
      <c r="C2359" s="7" t="s">
        <v>2896</v>
      </c>
      <c r="D2359" s="7" t="s">
        <v>2900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5" x14ac:dyDescent="0.25">
      <c r="A2360" s="9">
        <v>1991</v>
      </c>
      <c r="B2360" s="8" t="s">
        <v>2936</v>
      </c>
      <c r="C2360" s="7" t="s">
        <v>2896</v>
      </c>
      <c r="D2360" s="7" t="s">
        <v>2889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5" x14ac:dyDescent="0.25">
      <c r="A2361" s="9">
        <v>1991</v>
      </c>
      <c r="B2361" s="8" t="s">
        <v>2936</v>
      </c>
      <c r="C2361" s="7" t="s">
        <v>2896</v>
      </c>
      <c r="D2361" s="7" t="s">
        <v>2903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5" x14ac:dyDescent="0.25">
      <c r="A2362" s="9">
        <v>1991</v>
      </c>
      <c r="B2362" s="8" t="s">
        <v>2936</v>
      </c>
      <c r="C2362" s="7" t="s">
        <v>2896</v>
      </c>
      <c r="D2362" s="7" t="s">
        <v>2901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5" x14ac:dyDescent="0.25">
      <c r="A2363" s="9">
        <v>1991</v>
      </c>
      <c r="B2363" s="8" t="s">
        <v>2936</v>
      </c>
      <c r="C2363" s="7" t="s">
        <v>2894</v>
      </c>
      <c r="D2363" s="7" t="s">
        <v>2955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5" x14ac:dyDescent="0.25">
      <c r="A2364" s="9">
        <v>1991</v>
      </c>
      <c r="B2364" s="8" t="s">
        <v>2936</v>
      </c>
      <c r="C2364" s="7" t="s">
        <v>2894</v>
      </c>
      <c r="D2364" s="7" t="s">
        <v>2954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5" x14ac:dyDescent="0.25">
      <c r="A2365" s="9">
        <v>1991</v>
      </c>
      <c r="B2365" s="8" t="s">
        <v>2936</v>
      </c>
      <c r="C2365" s="7" t="s">
        <v>2894</v>
      </c>
      <c r="D2365" s="7" t="s">
        <v>2891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5" x14ac:dyDescent="0.25">
      <c r="A2366" s="9">
        <v>1991</v>
      </c>
      <c r="B2366" s="8" t="s">
        <v>2936</v>
      </c>
      <c r="C2366" s="7" t="s">
        <v>2894</v>
      </c>
      <c r="D2366" s="7" t="s">
        <v>2888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5" x14ac:dyDescent="0.25">
      <c r="A2367" s="9">
        <v>1991</v>
      </c>
      <c r="B2367" s="8" t="s">
        <v>2936</v>
      </c>
      <c r="C2367" s="7" t="s">
        <v>2894</v>
      </c>
      <c r="D2367" s="7" t="s">
        <v>2901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5" x14ac:dyDescent="0.25">
      <c r="A2368" s="9">
        <v>1991</v>
      </c>
      <c r="B2368" s="8" t="s">
        <v>2936</v>
      </c>
      <c r="C2368" s="7" t="s">
        <v>2890</v>
      </c>
      <c r="D2368" s="7" t="s">
        <v>2955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5" x14ac:dyDescent="0.25">
      <c r="A2369" s="9">
        <v>1991</v>
      </c>
      <c r="B2369" s="8" t="s">
        <v>2936</v>
      </c>
      <c r="C2369" s="7" t="s">
        <v>2890</v>
      </c>
      <c r="D2369" s="7" t="s">
        <v>2885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5" x14ac:dyDescent="0.25">
      <c r="A2370" s="9">
        <v>1991</v>
      </c>
      <c r="B2370" s="8" t="s">
        <v>2936</v>
      </c>
      <c r="C2370" s="7" t="s">
        <v>2890</v>
      </c>
      <c r="D2370" s="7" t="s">
        <v>2954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5" x14ac:dyDescent="0.25">
      <c r="A2371" s="9">
        <v>1991</v>
      </c>
      <c r="B2371" s="8" t="s">
        <v>2936</v>
      </c>
      <c r="C2371" s="7" t="s">
        <v>2890</v>
      </c>
      <c r="D2371" s="7" t="s">
        <v>2891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5" x14ac:dyDescent="0.25">
      <c r="A2372" s="9">
        <v>1991</v>
      </c>
      <c r="B2372" s="8" t="s">
        <v>2936</v>
      </c>
      <c r="C2372" s="7" t="s">
        <v>2890</v>
      </c>
      <c r="D2372" s="7" t="s">
        <v>2898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5" x14ac:dyDescent="0.25">
      <c r="A2373" s="9">
        <v>1991</v>
      </c>
      <c r="B2373" s="8" t="s">
        <v>2936</v>
      </c>
      <c r="C2373" s="7" t="s">
        <v>2890</v>
      </c>
      <c r="D2373" s="7" t="s">
        <v>2889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5" x14ac:dyDescent="0.25">
      <c r="A2374" s="9">
        <v>1991</v>
      </c>
      <c r="B2374" s="8" t="s">
        <v>2936</v>
      </c>
      <c r="C2374" s="7" t="s">
        <v>2890</v>
      </c>
      <c r="D2374" s="7" t="s">
        <v>2903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5" x14ac:dyDescent="0.25">
      <c r="A2375" s="9">
        <v>1991</v>
      </c>
      <c r="B2375" s="8" t="s">
        <v>2936</v>
      </c>
      <c r="C2375" s="7" t="s">
        <v>2956</v>
      </c>
      <c r="D2375" s="7" t="s">
        <v>2955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5" x14ac:dyDescent="0.25">
      <c r="A2376" s="9">
        <v>1991</v>
      </c>
      <c r="B2376" s="8" t="s">
        <v>2936</v>
      </c>
      <c r="C2376" s="7" t="s">
        <v>2956</v>
      </c>
      <c r="D2376" s="7" t="s">
        <v>2885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5" x14ac:dyDescent="0.25">
      <c r="A2377" s="9">
        <v>1991</v>
      </c>
      <c r="B2377" s="8" t="s">
        <v>2936</v>
      </c>
      <c r="C2377" s="7" t="s">
        <v>2956</v>
      </c>
      <c r="D2377" s="7" t="s">
        <v>2954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5" x14ac:dyDescent="0.25">
      <c r="A2378" s="9">
        <v>1991</v>
      </c>
      <c r="B2378" s="8" t="s">
        <v>2936</v>
      </c>
      <c r="C2378" s="7" t="s">
        <v>2956</v>
      </c>
      <c r="D2378" s="7" t="s">
        <v>2891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5" x14ac:dyDescent="0.25">
      <c r="A2379" s="9">
        <v>1991</v>
      </c>
      <c r="B2379" s="8" t="s">
        <v>2936</v>
      </c>
      <c r="C2379" s="7" t="s">
        <v>2956</v>
      </c>
      <c r="D2379" s="7" t="s">
        <v>2888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5" x14ac:dyDescent="0.25">
      <c r="A2380" s="9">
        <v>1991</v>
      </c>
      <c r="B2380" s="8" t="s">
        <v>2936</v>
      </c>
      <c r="C2380" s="7" t="s">
        <v>2956</v>
      </c>
      <c r="D2380" s="7" t="s">
        <v>2900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5" x14ac:dyDescent="0.25">
      <c r="A2381" s="9">
        <v>1991</v>
      </c>
      <c r="B2381" s="8" t="s">
        <v>2936</v>
      </c>
      <c r="C2381" s="7" t="s">
        <v>2956</v>
      </c>
      <c r="D2381" s="7" t="s">
        <v>2889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5" x14ac:dyDescent="0.25">
      <c r="A2382" s="9">
        <v>1991</v>
      </c>
      <c r="B2382" s="8" t="s">
        <v>2936</v>
      </c>
      <c r="C2382" s="7" t="s">
        <v>2956</v>
      </c>
      <c r="D2382" s="7" t="s">
        <v>2901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5" x14ac:dyDescent="0.25">
      <c r="A2383" s="9">
        <v>1991</v>
      </c>
      <c r="B2383" s="8" t="s">
        <v>2936</v>
      </c>
      <c r="C2383" s="7" t="s">
        <v>2883</v>
      </c>
      <c r="D2383" s="7" t="s">
        <v>2955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5" x14ac:dyDescent="0.25">
      <c r="A2384" s="9">
        <v>1991</v>
      </c>
      <c r="B2384" s="8" t="s">
        <v>2936</v>
      </c>
      <c r="C2384" s="7" t="s">
        <v>2883</v>
      </c>
      <c r="D2384" s="7" t="s">
        <v>2885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5" x14ac:dyDescent="0.25">
      <c r="A2385" s="9">
        <v>1991</v>
      </c>
      <c r="B2385" s="8" t="s">
        <v>2936</v>
      </c>
      <c r="C2385" s="7" t="s">
        <v>2883</v>
      </c>
      <c r="D2385" s="7" t="s">
        <v>2891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5" x14ac:dyDescent="0.25">
      <c r="A2386" s="9">
        <v>1991</v>
      </c>
      <c r="B2386" s="8" t="s">
        <v>2936</v>
      </c>
      <c r="C2386" s="7" t="s">
        <v>2883</v>
      </c>
      <c r="D2386" s="7" t="s">
        <v>2888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5" x14ac:dyDescent="0.25">
      <c r="A2387" s="9">
        <v>1991</v>
      </c>
      <c r="B2387" s="8" t="s">
        <v>2936</v>
      </c>
      <c r="C2387" s="7" t="s">
        <v>2883</v>
      </c>
      <c r="D2387" s="7" t="s">
        <v>2889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5" x14ac:dyDescent="0.25">
      <c r="A2388" s="9">
        <v>1991</v>
      </c>
      <c r="B2388" s="8" t="s">
        <v>2936</v>
      </c>
      <c r="C2388" s="7" t="s">
        <v>2883</v>
      </c>
      <c r="D2388" s="7" t="s">
        <v>2901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5" x14ac:dyDescent="0.25">
      <c r="A2389" s="9">
        <v>1991</v>
      </c>
      <c r="B2389" s="8" t="s">
        <v>2936</v>
      </c>
      <c r="C2389" s="7" t="s">
        <v>2957</v>
      </c>
      <c r="D2389" s="7" t="s">
        <v>2955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5" x14ac:dyDescent="0.25">
      <c r="A2390" s="9">
        <v>1991</v>
      </c>
      <c r="B2390" s="8" t="s">
        <v>2936</v>
      </c>
      <c r="C2390" s="7" t="s">
        <v>2957</v>
      </c>
      <c r="D2390" s="7" t="s">
        <v>2885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5" x14ac:dyDescent="0.25">
      <c r="A2391" s="9">
        <v>1991</v>
      </c>
      <c r="B2391" s="8" t="s">
        <v>2936</v>
      </c>
      <c r="C2391" s="7" t="s">
        <v>2957</v>
      </c>
      <c r="D2391" s="7" t="s">
        <v>2954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5" x14ac:dyDescent="0.25">
      <c r="A2392" s="9">
        <v>1991</v>
      </c>
      <c r="B2392" s="8" t="s">
        <v>2936</v>
      </c>
      <c r="C2392" s="7" t="s">
        <v>2957</v>
      </c>
      <c r="D2392" s="7" t="s">
        <v>2891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5" x14ac:dyDescent="0.25">
      <c r="A2393" s="9">
        <v>1991</v>
      </c>
      <c r="B2393" s="8" t="s">
        <v>2936</v>
      </c>
      <c r="C2393" s="7" t="s">
        <v>2957</v>
      </c>
      <c r="D2393" s="7" t="s">
        <v>2888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5" x14ac:dyDescent="0.25">
      <c r="A2394" s="9">
        <v>1991</v>
      </c>
      <c r="B2394" s="8" t="s">
        <v>2936</v>
      </c>
      <c r="C2394" s="7" t="s">
        <v>2957</v>
      </c>
      <c r="D2394" s="7" t="s">
        <v>2889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5" x14ac:dyDescent="0.25">
      <c r="A2395" s="9">
        <v>1991</v>
      </c>
      <c r="B2395" s="8" t="s">
        <v>38</v>
      </c>
      <c r="C2395" s="7" t="s">
        <v>2896</v>
      </c>
      <c r="D2395" s="7" t="s">
        <v>2955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5" x14ac:dyDescent="0.25">
      <c r="A2396" s="9">
        <v>1991</v>
      </c>
      <c r="B2396" s="8" t="s">
        <v>38</v>
      </c>
      <c r="C2396" s="7" t="s">
        <v>2896</v>
      </c>
      <c r="D2396" s="7" t="s">
        <v>2885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5" x14ac:dyDescent="0.25">
      <c r="A2397" s="9">
        <v>1991</v>
      </c>
      <c r="B2397" s="8" t="s">
        <v>38</v>
      </c>
      <c r="C2397" s="7" t="s">
        <v>2896</v>
      </c>
      <c r="D2397" s="7" t="s">
        <v>2954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5" x14ac:dyDescent="0.25">
      <c r="A2398" s="9">
        <v>1991</v>
      </c>
      <c r="B2398" s="8" t="s">
        <v>38</v>
      </c>
      <c r="C2398" s="7" t="s">
        <v>2896</v>
      </c>
      <c r="D2398" s="7" t="s">
        <v>2891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5" x14ac:dyDescent="0.25">
      <c r="A2399" s="9">
        <v>1991</v>
      </c>
      <c r="B2399" s="8" t="s">
        <v>38</v>
      </c>
      <c r="C2399" s="7" t="s">
        <v>2896</v>
      </c>
      <c r="D2399" s="7" t="s">
        <v>2898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5" x14ac:dyDescent="0.25">
      <c r="A2400" s="9">
        <v>1991</v>
      </c>
      <c r="B2400" s="8" t="s">
        <v>38</v>
      </c>
      <c r="C2400" s="7" t="s">
        <v>2896</v>
      </c>
      <c r="D2400" s="7" t="s">
        <v>2888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5" x14ac:dyDescent="0.25">
      <c r="A2401" s="9">
        <v>1991</v>
      </c>
      <c r="B2401" s="8" t="s">
        <v>38</v>
      </c>
      <c r="C2401" s="7" t="s">
        <v>2896</v>
      </c>
      <c r="D2401" s="7" t="s">
        <v>2900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5" x14ac:dyDescent="0.25">
      <c r="A2402" s="9">
        <v>1991</v>
      </c>
      <c r="B2402" s="8" t="s">
        <v>38</v>
      </c>
      <c r="C2402" s="7" t="s">
        <v>2896</v>
      </c>
      <c r="D2402" s="7" t="s">
        <v>2889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5" x14ac:dyDescent="0.25">
      <c r="A2403" s="9">
        <v>1991</v>
      </c>
      <c r="B2403" s="8" t="s">
        <v>38</v>
      </c>
      <c r="C2403" s="7" t="s">
        <v>2896</v>
      </c>
      <c r="D2403" s="7" t="s">
        <v>2901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5" x14ac:dyDescent="0.25">
      <c r="A2404" s="9">
        <v>1991</v>
      </c>
      <c r="B2404" s="8" t="s">
        <v>38</v>
      </c>
      <c r="C2404" s="7" t="s">
        <v>2894</v>
      </c>
      <c r="D2404" s="7" t="s">
        <v>2955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5" x14ac:dyDescent="0.25">
      <c r="A2405" s="9">
        <v>1991</v>
      </c>
      <c r="B2405" s="8" t="s">
        <v>38</v>
      </c>
      <c r="C2405" s="7" t="s">
        <v>2894</v>
      </c>
      <c r="D2405" s="7" t="s">
        <v>2954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5" x14ac:dyDescent="0.25">
      <c r="A2406" s="9">
        <v>1991</v>
      </c>
      <c r="B2406" s="8" t="s">
        <v>38</v>
      </c>
      <c r="C2406" s="7" t="s">
        <v>2890</v>
      </c>
      <c r="D2406" s="7" t="s">
        <v>2955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5" x14ac:dyDescent="0.25">
      <c r="A2407" s="9">
        <v>1991</v>
      </c>
      <c r="B2407" s="8" t="s">
        <v>38</v>
      </c>
      <c r="C2407" s="7" t="s">
        <v>2890</v>
      </c>
      <c r="D2407" s="7" t="s">
        <v>2885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5" x14ac:dyDescent="0.25">
      <c r="A2408" s="9">
        <v>1991</v>
      </c>
      <c r="B2408" s="8" t="s">
        <v>38</v>
      </c>
      <c r="C2408" s="7" t="s">
        <v>2890</v>
      </c>
      <c r="D2408" s="7" t="s">
        <v>2954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5" x14ac:dyDescent="0.25">
      <c r="A2409" s="9">
        <v>1991</v>
      </c>
      <c r="B2409" s="8" t="s">
        <v>38</v>
      </c>
      <c r="C2409" s="7" t="s">
        <v>2890</v>
      </c>
      <c r="D2409" s="7" t="s">
        <v>2891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5" x14ac:dyDescent="0.25">
      <c r="A2410" s="9">
        <v>1991</v>
      </c>
      <c r="B2410" s="8" t="s">
        <v>38</v>
      </c>
      <c r="C2410" s="7" t="s">
        <v>2890</v>
      </c>
      <c r="D2410" s="7" t="s">
        <v>2898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5" x14ac:dyDescent="0.25">
      <c r="A2411" s="9">
        <v>1991</v>
      </c>
      <c r="B2411" s="8" t="s">
        <v>38</v>
      </c>
      <c r="C2411" s="7" t="s">
        <v>2890</v>
      </c>
      <c r="D2411" s="7" t="s">
        <v>2888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5" x14ac:dyDescent="0.25">
      <c r="A2412" s="9">
        <v>1991</v>
      </c>
      <c r="B2412" s="8" t="s">
        <v>38</v>
      </c>
      <c r="C2412" s="7" t="s">
        <v>2890</v>
      </c>
      <c r="D2412" s="7" t="s">
        <v>2889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5" x14ac:dyDescent="0.25">
      <c r="A2413" s="9">
        <v>1991</v>
      </c>
      <c r="B2413" s="8" t="s">
        <v>38</v>
      </c>
      <c r="C2413" s="7" t="s">
        <v>2956</v>
      </c>
      <c r="D2413" s="7" t="s">
        <v>2955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5" x14ac:dyDescent="0.25">
      <c r="A2414" s="9">
        <v>1991</v>
      </c>
      <c r="B2414" s="8" t="s">
        <v>38</v>
      </c>
      <c r="C2414" s="7" t="s">
        <v>2956</v>
      </c>
      <c r="D2414" s="7" t="s">
        <v>2885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5" x14ac:dyDescent="0.25">
      <c r="A2415" s="9">
        <v>1991</v>
      </c>
      <c r="B2415" s="8" t="s">
        <v>38</v>
      </c>
      <c r="C2415" s="7" t="s">
        <v>2956</v>
      </c>
      <c r="D2415" s="7" t="s">
        <v>2891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5" x14ac:dyDescent="0.25">
      <c r="A2416" s="9">
        <v>1991</v>
      </c>
      <c r="B2416" s="8" t="s">
        <v>38</v>
      </c>
      <c r="C2416" s="7" t="s">
        <v>2956</v>
      </c>
      <c r="D2416" s="7" t="s">
        <v>2900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5" x14ac:dyDescent="0.25">
      <c r="A2417" s="9">
        <v>1991</v>
      </c>
      <c r="B2417" s="8" t="s">
        <v>38</v>
      </c>
      <c r="C2417" s="7" t="s">
        <v>2956</v>
      </c>
      <c r="D2417" s="7" t="s">
        <v>2889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5" x14ac:dyDescent="0.25">
      <c r="A2418" s="9">
        <v>1991</v>
      </c>
      <c r="B2418" s="8" t="s">
        <v>38</v>
      </c>
      <c r="C2418" s="7" t="s">
        <v>2956</v>
      </c>
      <c r="D2418" s="7" t="s">
        <v>2901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5" x14ac:dyDescent="0.25">
      <c r="A2419" s="9">
        <v>1991</v>
      </c>
      <c r="B2419" s="8" t="s">
        <v>38</v>
      </c>
      <c r="C2419" s="7" t="s">
        <v>2883</v>
      </c>
      <c r="D2419" s="7" t="s">
        <v>2955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5" x14ac:dyDescent="0.25">
      <c r="A2420" s="9">
        <v>1991</v>
      </c>
      <c r="B2420" s="8" t="s">
        <v>38</v>
      </c>
      <c r="C2420" s="7" t="s">
        <v>2883</v>
      </c>
      <c r="D2420" s="7" t="s">
        <v>2888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5" x14ac:dyDescent="0.25">
      <c r="A2421" s="9">
        <v>1991</v>
      </c>
      <c r="B2421" s="8" t="s">
        <v>38</v>
      </c>
      <c r="C2421" s="7" t="s">
        <v>2957</v>
      </c>
      <c r="D2421" s="7" t="s">
        <v>2955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5" x14ac:dyDescent="0.25">
      <c r="A2422" s="9">
        <v>1991</v>
      </c>
      <c r="B2422" s="8" t="s">
        <v>38</v>
      </c>
      <c r="C2422" s="7" t="s">
        <v>2957</v>
      </c>
      <c r="D2422" s="7" t="s">
        <v>2885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5" x14ac:dyDescent="0.25">
      <c r="A2423" s="9">
        <v>1991</v>
      </c>
      <c r="B2423" s="8" t="s">
        <v>38</v>
      </c>
      <c r="C2423" s="7" t="s">
        <v>2957</v>
      </c>
      <c r="D2423" s="7" t="s">
        <v>2891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5" x14ac:dyDescent="0.25">
      <c r="A2424" s="9">
        <v>1991</v>
      </c>
      <c r="B2424" s="8" t="s">
        <v>38</v>
      </c>
      <c r="C2424" s="7" t="s">
        <v>2957</v>
      </c>
      <c r="D2424" s="7" t="s">
        <v>2889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5" x14ac:dyDescent="0.25">
      <c r="A2425" s="9">
        <v>1991</v>
      </c>
      <c r="B2425" s="8" t="s">
        <v>2937</v>
      </c>
      <c r="C2425" s="7" t="s">
        <v>2896</v>
      </c>
      <c r="D2425" s="7" t="s">
        <v>2955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5" x14ac:dyDescent="0.25">
      <c r="A2426" s="9">
        <v>1991</v>
      </c>
      <c r="B2426" s="8" t="s">
        <v>2937</v>
      </c>
      <c r="C2426" s="7" t="s">
        <v>2896</v>
      </c>
      <c r="D2426" s="7" t="s">
        <v>2885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5" x14ac:dyDescent="0.25">
      <c r="A2427" s="9">
        <v>1991</v>
      </c>
      <c r="B2427" s="8" t="s">
        <v>2937</v>
      </c>
      <c r="C2427" s="7" t="s">
        <v>2896</v>
      </c>
      <c r="D2427" s="7" t="s">
        <v>2954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5" x14ac:dyDescent="0.25">
      <c r="A2428" s="9">
        <v>1991</v>
      </c>
      <c r="B2428" s="8" t="s">
        <v>2937</v>
      </c>
      <c r="C2428" s="7" t="s">
        <v>2896</v>
      </c>
      <c r="D2428" s="7" t="s">
        <v>2891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5" x14ac:dyDescent="0.25">
      <c r="A2429" s="9">
        <v>1991</v>
      </c>
      <c r="B2429" s="8" t="s">
        <v>2937</v>
      </c>
      <c r="C2429" s="7" t="s">
        <v>2896</v>
      </c>
      <c r="D2429" s="7" t="s">
        <v>2888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5" x14ac:dyDescent="0.25">
      <c r="A2430" s="9">
        <v>1991</v>
      </c>
      <c r="B2430" s="8" t="s">
        <v>2937</v>
      </c>
      <c r="C2430" s="7" t="s">
        <v>2896</v>
      </c>
      <c r="D2430" s="7" t="s">
        <v>2900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5" x14ac:dyDescent="0.25">
      <c r="A2431" s="9">
        <v>1991</v>
      </c>
      <c r="B2431" s="8" t="s">
        <v>2937</v>
      </c>
      <c r="C2431" s="7" t="s">
        <v>2896</v>
      </c>
      <c r="D2431" s="7" t="s">
        <v>2889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5" x14ac:dyDescent="0.25">
      <c r="A2432" s="9">
        <v>1991</v>
      </c>
      <c r="B2432" s="8" t="s">
        <v>2937</v>
      </c>
      <c r="C2432" s="7" t="s">
        <v>2896</v>
      </c>
      <c r="D2432" s="7" t="s">
        <v>2903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5" x14ac:dyDescent="0.25">
      <c r="A2433" s="9">
        <v>1991</v>
      </c>
      <c r="B2433" s="8" t="s">
        <v>2937</v>
      </c>
      <c r="C2433" s="7" t="s">
        <v>2896</v>
      </c>
      <c r="D2433" s="7" t="s">
        <v>2901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5" x14ac:dyDescent="0.25">
      <c r="A2434" s="9">
        <v>1991</v>
      </c>
      <c r="B2434" s="8" t="s">
        <v>2937</v>
      </c>
      <c r="C2434" s="7" t="s">
        <v>2890</v>
      </c>
      <c r="D2434" s="7" t="s">
        <v>2955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5" x14ac:dyDescent="0.25">
      <c r="A2435" s="9">
        <v>1991</v>
      </c>
      <c r="B2435" s="8" t="s">
        <v>2937</v>
      </c>
      <c r="C2435" s="7" t="s">
        <v>2890</v>
      </c>
      <c r="D2435" s="7" t="s">
        <v>2885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5" x14ac:dyDescent="0.25">
      <c r="A2436" s="9">
        <v>1991</v>
      </c>
      <c r="B2436" s="8" t="s">
        <v>2937</v>
      </c>
      <c r="C2436" s="7" t="s">
        <v>2890</v>
      </c>
      <c r="D2436" s="7" t="s">
        <v>2954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5" x14ac:dyDescent="0.25">
      <c r="A2437" s="9">
        <v>1991</v>
      </c>
      <c r="B2437" s="8" t="s">
        <v>2937</v>
      </c>
      <c r="C2437" s="7" t="s">
        <v>2890</v>
      </c>
      <c r="D2437" s="7" t="s">
        <v>2891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5" x14ac:dyDescent="0.25">
      <c r="A2438" s="9">
        <v>1991</v>
      </c>
      <c r="B2438" s="8" t="s">
        <v>2937</v>
      </c>
      <c r="C2438" s="7" t="s">
        <v>2890</v>
      </c>
      <c r="D2438" s="7" t="s">
        <v>2889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5" x14ac:dyDescent="0.25">
      <c r="A2439" s="9">
        <v>1991</v>
      </c>
      <c r="B2439" s="8" t="s">
        <v>2937</v>
      </c>
      <c r="C2439" s="7" t="s">
        <v>2890</v>
      </c>
      <c r="D2439" s="7" t="s">
        <v>2903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5" x14ac:dyDescent="0.25">
      <c r="A2440" s="9">
        <v>1991</v>
      </c>
      <c r="B2440" s="8" t="s">
        <v>2937</v>
      </c>
      <c r="C2440" s="7" t="s">
        <v>2956</v>
      </c>
      <c r="D2440" s="7" t="s">
        <v>2955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5" x14ac:dyDescent="0.25">
      <c r="A2441" s="9">
        <v>1991</v>
      </c>
      <c r="B2441" s="8" t="s">
        <v>2937</v>
      </c>
      <c r="C2441" s="7" t="s">
        <v>2956</v>
      </c>
      <c r="D2441" s="7" t="s">
        <v>2885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5" x14ac:dyDescent="0.25">
      <c r="A2442" s="9">
        <v>1991</v>
      </c>
      <c r="B2442" s="8" t="s">
        <v>2937</v>
      </c>
      <c r="C2442" s="7" t="s">
        <v>2956</v>
      </c>
      <c r="D2442" s="7" t="s">
        <v>2891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5" x14ac:dyDescent="0.25">
      <c r="A2443" s="9">
        <v>1991</v>
      </c>
      <c r="B2443" s="8" t="s">
        <v>2937</v>
      </c>
      <c r="C2443" s="7" t="s">
        <v>2956</v>
      </c>
      <c r="D2443" s="7" t="s">
        <v>2888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5" x14ac:dyDescent="0.25">
      <c r="A2444" s="9">
        <v>1991</v>
      </c>
      <c r="B2444" s="8" t="s">
        <v>2937</v>
      </c>
      <c r="C2444" s="7" t="s">
        <v>2956</v>
      </c>
      <c r="D2444" s="7" t="s">
        <v>2900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5" x14ac:dyDescent="0.25">
      <c r="A2445" s="9">
        <v>1991</v>
      </c>
      <c r="B2445" s="8" t="s">
        <v>2937</v>
      </c>
      <c r="C2445" s="7" t="s">
        <v>2956</v>
      </c>
      <c r="D2445" s="7" t="s">
        <v>2889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5" x14ac:dyDescent="0.25">
      <c r="A2446" s="9">
        <v>1991</v>
      </c>
      <c r="B2446" s="8" t="s">
        <v>2937</v>
      </c>
      <c r="C2446" s="7" t="s">
        <v>2956</v>
      </c>
      <c r="D2446" s="7" t="s">
        <v>2901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5" x14ac:dyDescent="0.25">
      <c r="A2447" s="9">
        <v>1991</v>
      </c>
      <c r="B2447" s="8" t="s">
        <v>2937</v>
      </c>
      <c r="C2447" s="7" t="s">
        <v>2883</v>
      </c>
      <c r="D2447" s="7" t="s">
        <v>2955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5" x14ac:dyDescent="0.25">
      <c r="A2448" s="9">
        <v>1991</v>
      </c>
      <c r="B2448" s="8" t="s">
        <v>2937</v>
      </c>
      <c r="C2448" s="7" t="s">
        <v>2883</v>
      </c>
      <c r="D2448" s="7" t="s">
        <v>2885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5" x14ac:dyDescent="0.25">
      <c r="A2449" s="9">
        <v>1991</v>
      </c>
      <c r="B2449" s="8" t="s">
        <v>2937</v>
      </c>
      <c r="C2449" s="7" t="s">
        <v>2883</v>
      </c>
      <c r="D2449" s="7" t="s">
        <v>2891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5" x14ac:dyDescent="0.25">
      <c r="A2450" s="9">
        <v>1991</v>
      </c>
      <c r="B2450" s="8" t="s">
        <v>2937</v>
      </c>
      <c r="C2450" s="7" t="s">
        <v>2957</v>
      </c>
      <c r="D2450" s="7" t="s">
        <v>2955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5" x14ac:dyDescent="0.25">
      <c r="A2451" s="9">
        <v>1991</v>
      </c>
      <c r="B2451" s="8" t="s">
        <v>2937</v>
      </c>
      <c r="C2451" s="7" t="s">
        <v>2957</v>
      </c>
      <c r="D2451" s="7" t="s">
        <v>2891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5" x14ac:dyDescent="0.25">
      <c r="A2452" s="9">
        <v>1991</v>
      </c>
      <c r="B2452" s="8" t="s">
        <v>2938</v>
      </c>
      <c r="C2452" s="7" t="s">
        <v>2896</v>
      </c>
      <c r="D2452" s="7" t="s">
        <v>2955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5" x14ac:dyDescent="0.25">
      <c r="A2453" s="9">
        <v>1991</v>
      </c>
      <c r="B2453" s="8" t="s">
        <v>2938</v>
      </c>
      <c r="C2453" s="7" t="s">
        <v>2896</v>
      </c>
      <c r="D2453" s="7" t="s">
        <v>2885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5" x14ac:dyDescent="0.25">
      <c r="A2454" s="9">
        <v>1991</v>
      </c>
      <c r="B2454" s="8" t="s">
        <v>2938</v>
      </c>
      <c r="C2454" s="7" t="s">
        <v>2896</v>
      </c>
      <c r="D2454" s="7" t="s">
        <v>2954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5" x14ac:dyDescent="0.25">
      <c r="A2455" s="9">
        <v>1991</v>
      </c>
      <c r="B2455" s="8" t="s">
        <v>2938</v>
      </c>
      <c r="C2455" s="7" t="s">
        <v>2896</v>
      </c>
      <c r="D2455" s="7" t="s">
        <v>2891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5" x14ac:dyDescent="0.25">
      <c r="A2456" s="9">
        <v>1991</v>
      </c>
      <c r="B2456" s="8" t="s">
        <v>2938</v>
      </c>
      <c r="C2456" s="7" t="s">
        <v>2896</v>
      </c>
      <c r="D2456" s="7" t="s">
        <v>2898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5" x14ac:dyDescent="0.25">
      <c r="A2457" s="9">
        <v>1991</v>
      </c>
      <c r="B2457" s="8" t="s">
        <v>2938</v>
      </c>
      <c r="C2457" s="7" t="s">
        <v>2896</v>
      </c>
      <c r="D2457" s="7" t="s">
        <v>2888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5" x14ac:dyDescent="0.25">
      <c r="A2458" s="9">
        <v>1991</v>
      </c>
      <c r="B2458" s="8" t="s">
        <v>2938</v>
      </c>
      <c r="C2458" s="7" t="s">
        <v>2896</v>
      </c>
      <c r="D2458" s="7" t="s">
        <v>2889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5" x14ac:dyDescent="0.25">
      <c r="A2459" s="9">
        <v>1991</v>
      </c>
      <c r="B2459" s="8" t="s">
        <v>2938</v>
      </c>
      <c r="C2459" s="7" t="s">
        <v>2896</v>
      </c>
      <c r="D2459" s="7" t="s">
        <v>2893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5" x14ac:dyDescent="0.25">
      <c r="A2460" s="9">
        <v>1991</v>
      </c>
      <c r="B2460" s="8" t="s">
        <v>2938</v>
      </c>
      <c r="C2460" s="7" t="s">
        <v>2896</v>
      </c>
      <c r="D2460" s="7" t="s">
        <v>2901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5" x14ac:dyDescent="0.25">
      <c r="A2461" s="9">
        <v>1991</v>
      </c>
      <c r="B2461" s="8" t="s">
        <v>2938</v>
      </c>
      <c r="C2461" s="7" t="s">
        <v>2894</v>
      </c>
      <c r="D2461" s="7" t="s">
        <v>2955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5" x14ac:dyDescent="0.25">
      <c r="A2462" s="9">
        <v>1991</v>
      </c>
      <c r="B2462" s="8" t="s">
        <v>2938</v>
      </c>
      <c r="C2462" s="7" t="s">
        <v>2894</v>
      </c>
      <c r="D2462" s="7" t="s">
        <v>2954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5" x14ac:dyDescent="0.25">
      <c r="A2463" s="9">
        <v>1991</v>
      </c>
      <c r="B2463" s="8" t="s">
        <v>2938</v>
      </c>
      <c r="C2463" s="7" t="s">
        <v>2894</v>
      </c>
      <c r="D2463" s="7" t="s">
        <v>2888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5" x14ac:dyDescent="0.25">
      <c r="A2464" s="9">
        <v>1991</v>
      </c>
      <c r="B2464" s="8" t="s">
        <v>2938</v>
      </c>
      <c r="C2464" s="7" t="s">
        <v>2894</v>
      </c>
      <c r="D2464" s="7" t="s">
        <v>2893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5" x14ac:dyDescent="0.25">
      <c r="A2465" s="9">
        <v>1991</v>
      </c>
      <c r="B2465" s="8" t="s">
        <v>2938</v>
      </c>
      <c r="C2465" s="7" t="s">
        <v>2890</v>
      </c>
      <c r="D2465" s="7" t="s">
        <v>2955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5" x14ac:dyDescent="0.25">
      <c r="A2466" s="9">
        <v>1991</v>
      </c>
      <c r="B2466" s="8" t="s">
        <v>2938</v>
      </c>
      <c r="C2466" s="7" t="s">
        <v>2890</v>
      </c>
      <c r="D2466" s="7" t="s">
        <v>2885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5" x14ac:dyDescent="0.25">
      <c r="A2467" s="9">
        <v>1991</v>
      </c>
      <c r="B2467" s="8" t="s">
        <v>2938</v>
      </c>
      <c r="C2467" s="7" t="s">
        <v>2890</v>
      </c>
      <c r="D2467" s="7" t="s">
        <v>2954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5" x14ac:dyDescent="0.25">
      <c r="A2468" s="9">
        <v>1991</v>
      </c>
      <c r="B2468" s="8" t="s">
        <v>2938</v>
      </c>
      <c r="C2468" s="7" t="s">
        <v>2890</v>
      </c>
      <c r="D2468" s="7" t="s">
        <v>2891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5" x14ac:dyDescent="0.25">
      <c r="A2469" s="9">
        <v>1991</v>
      </c>
      <c r="B2469" s="8" t="s">
        <v>2938</v>
      </c>
      <c r="C2469" s="7" t="s">
        <v>2890</v>
      </c>
      <c r="D2469" s="7" t="s">
        <v>2898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5" x14ac:dyDescent="0.25">
      <c r="A2470" s="9">
        <v>1991</v>
      </c>
      <c r="B2470" s="8" t="s">
        <v>2938</v>
      </c>
      <c r="C2470" s="7" t="s">
        <v>2890</v>
      </c>
      <c r="D2470" s="7" t="s">
        <v>2889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5" x14ac:dyDescent="0.25">
      <c r="A2471" s="9">
        <v>1991</v>
      </c>
      <c r="B2471" s="8" t="s">
        <v>2938</v>
      </c>
      <c r="C2471" s="7" t="s">
        <v>2890</v>
      </c>
      <c r="D2471" s="7" t="s">
        <v>2901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5" x14ac:dyDescent="0.25">
      <c r="A2472" s="9">
        <v>1991</v>
      </c>
      <c r="B2472" s="8" t="s">
        <v>2938</v>
      </c>
      <c r="C2472" s="7" t="s">
        <v>2956</v>
      </c>
      <c r="D2472" s="7" t="s">
        <v>2955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5" x14ac:dyDescent="0.25">
      <c r="A2473" s="9">
        <v>1991</v>
      </c>
      <c r="B2473" s="8" t="s">
        <v>2938</v>
      </c>
      <c r="C2473" s="7" t="s">
        <v>2956</v>
      </c>
      <c r="D2473" s="7" t="s">
        <v>2885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5" x14ac:dyDescent="0.25">
      <c r="A2474" s="9">
        <v>1991</v>
      </c>
      <c r="B2474" s="8" t="s">
        <v>2938</v>
      </c>
      <c r="C2474" s="7" t="s">
        <v>2956</v>
      </c>
      <c r="D2474" s="7" t="s">
        <v>2954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5" x14ac:dyDescent="0.25">
      <c r="A2475" s="9">
        <v>1991</v>
      </c>
      <c r="B2475" s="8" t="s">
        <v>2938</v>
      </c>
      <c r="C2475" s="7" t="s">
        <v>2956</v>
      </c>
      <c r="D2475" s="7" t="s">
        <v>2891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5" x14ac:dyDescent="0.25">
      <c r="A2476" s="9">
        <v>1991</v>
      </c>
      <c r="B2476" s="8" t="s">
        <v>2938</v>
      </c>
      <c r="C2476" s="7" t="s">
        <v>2956</v>
      </c>
      <c r="D2476" s="7" t="s">
        <v>2888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5" x14ac:dyDescent="0.25">
      <c r="A2477" s="9">
        <v>1991</v>
      </c>
      <c r="B2477" s="8" t="s">
        <v>2938</v>
      </c>
      <c r="C2477" s="7" t="s">
        <v>2956</v>
      </c>
      <c r="D2477" s="7" t="s">
        <v>2889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5" x14ac:dyDescent="0.25">
      <c r="A2478" s="9">
        <v>1991</v>
      </c>
      <c r="B2478" s="8" t="s">
        <v>2938</v>
      </c>
      <c r="C2478" s="7" t="s">
        <v>2956</v>
      </c>
      <c r="D2478" s="7" t="s">
        <v>2901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5" x14ac:dyDescent="0.25">
      <c r="A2479" s="9">
        <v>1991</v>
      </c>
      <c r="B2479" s="8" t="s">
        <v>2938</v>
      </c>
      <c r="C2479" s="7" t="s">
        <v>2883</v>
      </c>
      <c r="D2479" s="7" t="s">
        <v>2955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5" x14ac:dyDescent="0.25">
      <c r="A2480" s="9">
        <v>1991</v>
      </c>
      <c r="B2480" s="8" t="s">
        <v>2938</v>
      </c>
      <c r="C2480" s="7" t="s">
        <v>2883</v>
      </c>
      <c r="D2480" s="7" t="s">
        <v>2891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5" x14ac:dyDescent="0.25">
      <c r="A2481" s="9">
        <v>1991</v>
      </c>
      <c r="B2481" s="8" t="s">
        <v>2938</v>
      </c>
      <c r="C2481" s="7" t="s">
        <v>2883</v>
      </c>
      <c r="D2481" s="7" t="s">
        <v>2901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5" x14ac:dyDescent="0.25">
      <c r="A2482" s="9">
        <v>1991</v>
      </c>
      <c r="B2482" s="8" t="s">
        <v>2938</v>
      </c>
      <c r="C2482" s="7" t="s">
        <v>2957</v>
      </c>
      <c r="D2482" s="7" t="s">
        <v>2955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5" x14ac:dyDescent="0.25">
      <c r="A2483" s="9">
        <v>1991</v>
      </c>
      <c r="B2483" s="8" t="s">
        <v>2938</v>
      </c>
      <c r="C2483" s="7" t="s">
        <v>2957</v>
      </c>
      <c r="D2483" s="7" t="s">
        <v>2901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5" x14ac:dyDescent="0.25">
      <c r="A2484" s="9">
        <v>1991</v>
      </c>
      <c r="B2484" s="8" t="s">
        <v>2939</v>
      </c>
      <c r="C2484" s="7" t="s">
        <v>2896</v>
      </c>
      <c r="D2484" s="7" t="s">
        <v>2955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5" x14ac:dyDescent="0.25">
      <c r="A2485" s="9">
        <v>1991</v>
      </c>
      <c r="B2485" s="8" t="s">
        <v>2939</v>
      </c>
      <c r="C2485" s="7" t="s">
        <v>2896</v>
      </c>
      <c r="D2485" s="7" t="s">
        <v>2885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5" x14ac:dyDescent="0.25">
      <c r="A2486" s="9">
        <v>1991</v>
      </c>
      <c r="B2486" s="8" t="s">
        <v>2939</v>
      </c>
      <c r="C2486" s="7" t="s">
        <v>2896</v>
      </c>
      <c r="D2486" s="7" t="s">
        <v>2954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5" x14ac:dyDescent="0.25">
      <c r="A2487" s="9">
        <v>1991</v>
      </c>
      <c r="B2487" s="8" t="s">
        <v>2939</v>
      </c>
      <c r="C2487" s="7" t="s">
        <v>2896</v>
      </c>
      <c r="D2487" s="7" t="s">
        <v>2891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5" x14ac:dyDescent="0.25">
      <c r="A2488" s="9">
        <v>1991</v>
      </c>
      <c r="B2488" s="8" t="s">
        <v>2939</v>
      </c>
      <c r="C2488" s="7" t="s">
        <v>2896</v>
      </c>
      <c r="D2488" s="7" t="s">
        <v>2898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5" x14ac:dyDescent="0.25">
      <c r="A2489" s="9">
        <v>1991</v>
      </c>
      <c r="B2489" s="8" t="s">
        <v>2939</v>
      </c>
      <c r="C2489" s="7" t="s">
        <v>2896</v>
      </c>
      <c r="D2489" s="7" t="s">
        <v>2892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5" x14ac:dyDescent="0.25">
      <c r="A2490" s="9">
        <v>1991</v>
      </c>
      <c r="B2490" s="8" t="s">
        <v>2939</v>
      </c>
      <c r="C2490" s="7" t="s">
        <v>2896</v>
      </c>
      <c r="D2490" s="7" t="s">
        <v>2888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5" x14ac:dyDescent="0.25">
      <c r="A2491" s="9">
        <v>1991</v>
      </c>
      <c r="B2491" s="8" t="s">
        <v>2939</v>
      </c>
      <c r="C2491" s="7" t="s">
        <v>2896</v>
      </c>
      <c r="D2491" s="7" t="s">
        <v>2900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5" x14ac:dyDescent="0.25">
      <c r="A2492" s="9">
        <v>1991</v>
      </c>
      <c r="B2492" s="8" t="s">
        <v>2939</v>
      </c>
      <c r="C2492" s="7" t="s">
        <v>2896</v>
      </c>
      <c r="D2492" s="7" t="s">
        <v>2889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5" x14ac:dyDescent="0.25">
      <c r="A2493" s="9">
        <v>1991</v>
      </c>
      <c r="B2493" s="8" t="s">
        <v>2939</v>
      </c>
      <c r="C2493" s="7" t="s">
        <v>2896</v>
      </c>
      <c r="D2493" s="7" t="s">
        <v>2903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5" x14ac:dyDescent="0.25">
      <c r="A2494" s="9">
        <v>1991</v>
      </c>
      <c r="B2494" s="8" t="s">
        <v>2939</v>
      </c>
      <c r="C2494" s="7" t="s">
        <v>2896</v>
      </c>
      <c r="D2494" s="7" t="s">
        <v>2901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5" x14ac:dyDescent="0.25">
      <c r="A2495" s="9">
        <v>1991</v>
      </c>
      <c r="B2495" s="8" t="s">
        <v>2939</v>
      </c>
      <c r="C2495" s="7" t="s">
        <v>2894</v>
      </c>
      <c r="D2495" s="7" t="s">
        <v>2955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5" x14ac:dyDescent="0.25">
      <c r="A2496" s="9">
        <v>1991</v>
      </c>
      <c r="B2496" s="8" t="s">
        <v>2939</v>
      </c>
      <c r="C2496" s="7" t="s">
        <v>2894</v>
      </c>
      <c r="D2496" s="7" t="s">
        <v>2885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5" x14ac:dyDescent="0.25">
      <c r="A2497" s="9">
        <v>1991</v>
      </c>
      <c r="B2497" s="8" t="s">
        <v>2939</v>
      </c>
      <c r="C2497" s="7" t="s">
        <v>2894</v>
      </c>
      <c r="D2497" s="7" t="s">
        <v>2954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5" x14ac:dyDescent="0.25">
      <c r="A2498" s="9">
        <v>1991</v>
      </c>
      <c r="B2498" s="8" t="s">
        <v>2939</v>
      </c>
      <c r="C2498" s="7" t="s">
        <v>2894</v>
      </c>
      <c r="D2498" s="7" t="s">
        <v>2891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5" x14ac:dyDescent="0.25">
      <c r="A2499" s="9">
        <v>1991</v>
      </c>
      <c r="B2499" s="8" t="s">
        <v>2939</v>
      </c>
      <c r="C2499" s="7" t="s">
        <v>2894</v>
      </c>
      <c r="D2499" s="7" t="s">
        <v>2888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5" x14ac:dyDescent="0.25">
      <c r="A2500" s="9">
        <v>1991</v>
      </c>
      <c r="B2500" s="8" t="s">
        <v>2939</v>
      </c>
      <c r="C2500" s="7" t="s">
        <v>2894</v>
      </c>
      <c r="D2500" s="7" t="s">
        <v>2889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5" x14ac:dyDescent="0.25">
      <c r="A2501" s="9">
        <v>1991</v>
      </c>
      <c r="B2501" s="8" t="s">
        <v>2939</v>
      </c>
      <c r="C2501" s="7" t="s">
        <v>2890</v>
      </c>
      <c r="D2501" s="7" t="s">
        <v>2955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5" x14ac:dyDescent="0.25">
      <c r="A2502" s="9">
        <v>1991</v>
      </c>
      <c r="B2502" s="8" t="s">
        <v>2939</v>
      </c>
      <c r="C2502" s="7" t="s">
        <v>2890</v>
      </c>
      <c r="D2502" s="7" t="s">
        <v>2885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5" x14ac:dyDescent="0.25">
      <c r="A2503" s="9">
        <v>1991</v>
      </c>
      <c r="B2503" s="8" t="s">
        <v>2939</v>
      </c>
      <c r="C2503" s="7" t="s">
        <v>2890</v>
      </c>
      <c r="D2503" s="7" t="s">
        <v>2954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5" x14ac:dyDescent="0.25">
      <c r="A2504" s="9">
        <v>1991</v>
      </c>
      <c r="B2504" s="8" t="s">
        <v>2939</v>
      </c>
      <c r="C2504" s="7" t="s">
        <v>2890</v>
      </c>
      <c r="D2504" s="7" t="s">
        <v>2891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5" x14ac:dyDescent="0.25">
      <c r="A2505" s="9">
        <v>1991</v>
      </c>
      <c r="B2505" s="8" t="s">
        <v>2939</v>
      </c>
      <c r="C2505" s="7" t="s">
        <v>2890</v>
      </c>
      <c r="D2505" s="7" t="s">
        <v>2898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5" x14ac:dyDescent="0.25">
      <c r="A2506" s="9">
        <v>1991</v>
      </c>
      <c r="B2506" s="8" t="s">
        <v>2939</v>
      </c>
      <c r="C2506" s="7" t="s">
        <v>2890</v>
      </c>
      <c r="D2506" s="7" t="s">
        <v>2889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5" x14ac:dyDescent="0.25">
      <c r="A2507" s="9">
        <v>1991</v>
      </c>
      <c r="B2507" s="8" t="s">
        <v>2939</v>
      </c>
      <c r="C2507" s="7" t="s">
        <v>2890</v>
      </c>
      <c r="D2507" s="7" t="s">
        <v>2903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5" x14ac:dyDescent="0.25">
      <c r="A2508" s="9">
        <v>1991</v>
      </c>
      <c r="B2508" s="8" t="s">
        <v>2939</v>
      </c>
      <c r="C2508" s="7" t="s">
        <v>2956</v>
      </c>
      <c r="D2508" s="7" t="s">
        <v>2955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5" x14ac:dyDescent="0.25">
      <c r="A2509" s="9">
        <v>1991</v>
      </c>
      <c r="B2509" s="8" t="s">
        <v>2939</v>
      </c>
      <c r="C2509" s="7" t="s">
        <v>2956</v>
      </c>
      <c r="D2509" s="7" t="s">
        <v>2885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5" x14ac:dyDescent="0.25">
      <c r="A2510" s="9">
        <v>1991</v>
      </c>
      <c r="B2510" s="8" t="s">
        <v>2939</v>
      </c>
      <c r="C2510" s="7" t="s">
        <v>2956</v>
      </c>
      <c r="D2510" s="7" t="s">
        <v>2891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5" x14ac:dyDescent="0.25">
      <c r="A2511" s="9">
        <v>1991</v>
      </c>
      <c r="B2511" s="8" t="s">
        <v>2939</v>
      </c>
      <c r="C2511" s="7" t="s">
        <v>2956</v>
      </c>
      <c r="D2511" s="7" t="s">
        <v>2892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5" x14ac:dyDescent="0.25">
      <c r="A2512" s="9">
        <v>1991</v>
      </c>
      <c r="B2512" s="8" t="s">
        <v>2939</v>
      </c>
      <c r="C2512" s="7" t="s">
        <v>2956</v>
      </c>
      <c r="D2512" s="7" t="s">
        <v>2900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5" x14ac:dyDescent="0.25">
      <c r="A2513" s="9">
        <v>1991</v>
      </c>
      <c r="B2513" s="8" t="s">
        <v>2939</v>
      </c>
      <c r="C2513" s="7" t="s">
        <v>2956</v>
      </c>
      <c r="D2513" s="7" t="s">
        <v>2889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5" x14ac:dyDescent="0.25">
      <c r="A2514" s="9">
        <v>1991</v>
      </c>
      <c r="B2514" s="8" t="s">
        <v>2939</v>
      </c>
      <c r="C2514" s="7" t="s">
        <v>2956</v>
      </c>
      <c r="D2514" s="7" t="s">
        <v>2901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5" x14ac:dyDescent="0.25">
      <c r="A2515" s="9">
        <v>1991</v>
      </c>
      <c r="B2515" s="8" t="s">
        <v>2939</v>
      </c>
      <c r="C2515" s="7" t="s">
        <v>2883</v>
      </c>
      <c r="D2515" s="7" t="s">
        <v>2955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5" x14ac:dyDescent="0.25">
      <c r="A2516" s="9">
        <v>1991</v>
      </c>
      <c r="B2516" s="8" t="s">
        <v>2939</v>
      </c>
      <c r="C2516" s="7" t="s">
        <v>2883</v>
      </c>
      <c r="D2516" s="7" t="s">
        <v>2885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5" x14ac:dyDescent="0.25">
      <c r="A2517" s="9">
        <v>1991</v>
      </c>
      <c r="B2517" s="8" t="s">
        <v>2939</v>
      </c>
      <c r="C2517" s="7" t="s">
        <v>2883</v>
      </c>
      <c r="D2517" s="7" t="s">
        <v>2891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5" x14ac:dyDescent="0.25">
      <c r="A2518" s="9">
        <v>1991</v>
      </c>
      <c r="B2518" s="8" t="s">
        <v>2939</v>
      </c>
      <c r="C2518" s="7" t="s">
        <v>2883</v>
      </c>
      <c r="D2518" s="7" t="s">
        <v>2892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5" x14ac:dyDescent="0.25">
      <c r="A2519" s="9">
        <v>1991</v>
      </c>
      <c r="B2519" s="8" t="s">
        <v>2939</v>
      </c>
      <c r="C2519" s="7" t="s">
        <v>2883</v>
      </c>
      <c r="D2519" s="7" t="s">
        <v>2888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5" x14ac:dyDescent="0.25">
      <c r="A2520" s="9">
        <v>1991</v>
      </c>
      <c r="B2520" s="8" t="s">
        <v>2939</v>
      </c>
      <c r="C2520" s="7" t="s">
        <v>2883</v>
      </c>
      <c r="D2520" s="7" t="s">
        <v>2900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5" x14ac:dyDescent="0.25">
      <c r="A2521" s="9">
        <v>1991</v>
      </c>
      <c r="B2521" s="8" t="s">
        <v>2939</v>
      </c>
      <c r="C2521" s="7" t="s">
        <v>2883</v>
      </c>
      <c r="D2521" s="7" t="s">
        <v>2889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5" x14ac:dyDescent="0.25">
      <c r="A2522" s="9">
        <v>1991</v>
      </c>
      <c r="B2522" s="8" t="s">
        <v>2939</v>
      </c>
      <c r="C2522" s="7" t="s">
        <v>2883</v>
      </c>
      <c r="D2522" s="7" t="s">
        <v>2901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5" x14ac:dyDescent="0.25">
      <c r="A2523" s="9">
        <v>1991</v>
      </c>
      <c r="B2523" s="8" t="s">
        <v>2939</v>
      </c>
      <c r="C2523" s="7" t="s">
        <v>2957</v>
      </c>
      <c r="D2523" s="7" t="s">
        <v>2955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5" x14ac:dyDescent="0.25">
      <c r="A2524" s="9">
        <v>1991</v>
      </c>
      <c r="B2524" s="8" t="s">
        <v>2939</v>
      </c>
      <c r="C2524" s="7" t="s">
        <v>2957</v>
      </c>
      <c r="D2524" s="7" t="s">
        <v>2885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5" x14ac:dyDescent="0.25">
      <c r="A2525" s="9">
        <v>1991</v>
      </c>
      <c r="B2525" s="8" t="s">
        <v>2939</v>
      </c>
      <c r="C2525" s="7" t="s">
        <v>2957</v>
      </c>
      <c r="D2525" s="7" t="s">
        <v>2891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5" x14ac:dyDescent="0.25">
      <c r="A2526" s="9">
        <v>1991</v>
      </c>
      <c r="B2526" s="8" t="s">
        <v>2939</v>
      </c>
      <c r="C2526" s="7" t="s">
        <v>2957</v>
      </c>
      <c r="D2526" s="7" t="s">
        <v>2888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5" x14ac:dyDescent="0.25">
      <c r="A2527" s="9">
        <v>1991</v>
      </c>
      <c r="B2527" s="8" t="s">
        <v>2939</v>
      </c>
      <c r="C2527" s="7" t="s">
        <v>2957</v>
      </c>
      <c r="D2527" s="7" t="s">
        <v>2889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5" x14ac:dyDescent="0.25">
      <c r="A2528" s="9">
        <v>1991</v>
      </c>
      <c r="B2528" s="8" t="s">
        <v>2940</v>
      </c>
      <c r="C2528" s="7" t="s">
        <v>2896</v>
      </c>
      <c r="D2528" s="7" t="s">
        <v>2955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5" x14ac:dyDescent="0.25">
      <c r="A2529" s="9">
        <v>1991</v>
      </c>
      <c r="B2529" s="8" t="s">
        <v>2940</v>
      </c>
      <c r="C2529" s="7" t="s">
        <v>2896</v>
      </c>
      <c r="D2529" s="7" t="s">
        <v>2885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5" x14ac:dyDescent="0.25">
      <c r="A2530" s="9">
        <v>1991</v>
      </c>
      <c r="B2530" s="8" t="s">
        <v>2940</v>
      </c>
      <c r="C2530" s="7" t="s">
        <v>2896</v>
      </c>
      <c r="D2530" s="7" t="s">
        <v>2954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5" x14ac:dyDescent="0.25">
      <c r="A2531" s="9">
        <v>1991</v>
      </c>
      <c r="B2531" s="8" t="s">
        <v>2940</v>
      </c>
      <c r="C2531" s="7" t="s">
        <v>2896</v>
      </c>
      <c r="D2531" s="7" t="s">
        <v>2891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5" x14ac:dyDescent="0.25">
      <c r="A2532" s="9">
        <v>1991</v>
      </c>
      <c r="B2532" s="8" t="s">
        <v>2940</v>
      </c>
      <c r="C2532" s="7" t="s">
        <v>2896</v>
      </c>
      <c r="D2532" s="7" t="s">
        <v>2888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5" x14ac:dyDescent="0.25">
      <c r="A2533" s="9">
        <v>1991</v>
      </c>
      <c r="B2533" s="8" t="s">
        <v>2940</v>
      </c>
      <c r="C2533" s="7" t="s">
        <v>2896</v>
      </c>
      <c r="D2533" s="7" t="s">
        <v>2889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5" x14ac:dyDescent="0.25">
      <c r="A2534" s="9">
        <v>1991</v>
      </c>
      <c r="B2534" s="8" t="s">
        <v>2940</v>
      </c>
      <c r="C2534" s="7" t="s">
        <v>2894</v>
      </c>
      <c r="D2534" s="7" t="s">
        <v>2955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5" x14ac:dyDescent="0.25">
      <c r="A2535" s="9">
        <v>1991</v>
      </c>
      <c r="B2535" s="8" t="s">
        <v>2940</v>
      </c>
      <c r="C2535" s="7" t="s">
        <v>2894</v>
      </c>
      <c r="D2535" s="7" t="s">
        <v>2954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5" x14ac:dyDescent="0.25">
      <c r="A2536" s="9">
        <v>1991</v>
      </c>
      <c r="B2536" s="8" t="s">
        <v>2940</v>
      </c>
      <c r="C2536" s="7" t="s">
        <v>2894</v>
      </c>
      <c r="D2536" s="7" t="s">
        <v>2891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5" x14ac:dyDescent="0.25">
      <c r="A2537" s="9">
        <v>1991</v>
      </c>
      <c r="B2537" s="8" t="s">
        <v>2940</v>
      </c>
      <c r="C2537" s="7" t="s">
        <v>2894</v>
      </c>
      <c r="D2537" s="7" t="s">
        <v>2888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5" x14ac:dyDescent="0.25">
      <c r="A2538" s="9">
        <v>1991</v>
      </c>
      <c r="B2538" s="8" t="s">
        <v>2940</v>
      </c>
      <c r="C2538" s="7" t="s">
        <v>2894</v>
      </c>
      <c r="D2538" s="7" t="s">
        <v>2889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5" x14ac:dyDescent="0.25">
      <c r="A2539" s="9">
        <v>1991</v>
      </c>
      <c r="B2539" s="8" t="s">
        <v>2940</v>
      </c>
      <c r="C2539" s="7" t="s">
        <v>2890</v>
      </c>
      <c r="D2539" s="7" t="s">
        <v>2955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5" x14ac:dyDescent="0.25">
      <c r="A2540" s="9">
        <v>1991</v>
      </c>
      <c r="B2540" s="8" t="s">
        <v>2940</v>
      </c>
      <c r="C2540" s="7" t="s">
        <v>2890</v>
      </c>
      <c r="D2540" s="7" t="s">
        <v>2885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5" x14ac:dyDescent="0.25">
      <c r="A2541" s="9">
        <v>1991</v>
      </c>
      <c r="B2541" s="8" t="s">
        <v>2940</v>
      </c>
      <c r="C2541" s="7" t="s">
        <v>2890</v>
      </c>
      <c r="D2541" s="7" t="s">
        <v>2954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5" x14ac:dyDescent="0.25">
      <c r="A2542" s="9">
        <v>1991</v>
      </c>
      <c r="B2542" s="8" t="s">
        <v>2940</v>
      </c>
      <c r="C2542" s="7" t="s">
        <v>2890</v>
      </c>
      <c r="D2542" s="7" t="s">
        <v>2891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5" x14ac:dyDescent="0.25">
      <c r="A2543" s="9">
        <v>1991</v>
      </c>
      <c r="B2543" s="8" t="s">
        <v>2940</v>
      </c>
      <c r="C2543" s="7" t="s">
        <v>2890</v>
      </c>
      <c r="D2543" s="7" t="s">
        <v>2889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5" x14ac:dyDescent="0.25">
      <c r="A2544" s="9">
        <v>1991</v>
      </c>
      <c r="B2544" s="8" t="s">
        <v>2940</v>
      </c>
      <c r="C2544" s="7" t="s">
        <v>2956</v>
      </c>
      <c r="D2544" s="7" t="s">
        <v>2955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5" x14ac:dyDescent="0.25">
      <c r="A2545" s="9">
        <v>1991</v>
      </c>
      <c r="B2545" s="8" t="s">
        <v>2940</v>
      </c>
      <c r="C2545" s="7" t="s">
        <v>2956</v>
      </c>
      <c r="D2545" s="7" t="s">
        <v>2891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5" x14ac:dyDescent="0.25">
      <c r="A2546" s="9">
        <v>1991</v>
      </c>
      <c r="B2546" s="8" t="s">
        <v>2940</v>
      </c>
      <c r="C2546" s="7" t="s">
        <v>2956</v>
      </c>
      <c r="D2546" s="7" t="s">
        <v>2889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5" x14ac:dyDescent="0.25">
      <c r="A2547" s="9">
        <v>1991</v>
      </c>
      <c r="B2547" s="8" t="s">
        <v>2940</v>
      </c>
      <c r="C2547" s="7" t="s">
        <v>2883</v>
      </c>
      <c r="D2547" s="7" t="s">
        <v>2955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5" x14ac:dyDescent="0.25">
      <c r="A2548" s="9">
        <v>1991</v>
      </c>
      <c r="B2548" s="8" t="s">
        <v>2940</v>
      </c>
      <c r="C2548" s="7" t="s">
        <v>2883</v>
      </c>
      <c r="D2548" s="7" t="s">
        <v>2891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5" x14ac:dyDescent="0.25">
      <c r="A2549" s="9">
        <v>1991</v>
      </c>
      <c r="B2549" s="8" t="s">
        <v>2940</v>
      </c>
      <c r="C2549" s="7" t="s">
        <v>2883</v>
      </c>
      <c r="D2549" s="7" t="s">
        <v>2889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5" x14ac:dyDescent="0.25">
      <c r="A2550" s="9">
        <v>1991</v>
      </c>
      <c r="B2550" s="8" t="s">
        <v>2940</v>
      </c>
      <c r="C2550" s="7" t="s">
        <v>2957</v>
      </c>
      <c r="D2550" s="7" t="s">
        <v>2955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5" x14ac:dyDescent="0.25">
      <c r="A2551" s="9">
        <v>1991</v>
      </c>
      <c r="B2551" s="8" t="s">
        <v>2940</v>
      </c>
      <c r="C2551" s="7" t="s">
        <v>2957</v>
      </c>
      <c r="D2551" s="7" t="s">
        <v>2891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5" x14ac:dyDescent="0.25">
      <c r="A2552" s="9">
        <v>1991</v>
      </c>
      <c r="B2552" s="8" t="s">
        <v>2940</v>
      </c>
      <c r="C2552" s="7" t="s">
        <v>2957</v>
      </c>
      <c r="D2552" s="7" t="s">
        <v>2889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5" x14ac:dyDescent="0.25">
      <c r="A2553" s="9">
        <v>1991</v>
      </c>
      <c r="B2553" s="8" t="s">
        <v>2941</v>
      </c>
      <c r="C2553" s="7" t="s">
        <v>2896</v>
      </c>
      <c r="D2553" s="7" t="s">
        <v>2955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5" x14ac:dyDescent="0.25">
      <c r="A2554" s="9">
        <v>1991</v>
      </c>
      <c r="B2554" s="8" t="s">
        <v>2941</v>
      </c>
      <c r="C2554" s="7" t="s">
        <v>2896</v>
      </c>
      <c r="D2554" s="7" t="s">
        <v>2885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5" x14ac:dyDescent="0.25">
      <c r="A2555" s="9">
        <v>1991</v>
      </c>
      <c r="B2555" s="8" t="s">
        <v>2941</v>
      </c>
      <c r="C2555" s="7" t="s">
        <v>2896</v>
      </c>
      <c r="D2555" s="7" t="s">
        <v>2954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5" x14ac:dyDescent="0.25">
      <c r="A2556" s="9">
        <v>1991</v>
      </c>
      <c r="B2556" s="8" t="s">
        <v>2941</v>
      </c>
      <c r="C2556" s="7" t="s">
        <v>2896</v>
      </c>
      <c r="D2556" s="7" t="s">
        <v>2891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5" x14ac:dyDescent="0.25">
      <c r="A2557" s="9">
        <v>1991</v>
      </c>
      <c r="B2557" s="8" t="s">
        <v>2941</v>
      </c>
      <c r="C2557" s="7" t="s">
        <v>2896</v>
      </c>
      <c r="D2557" s="7" t="s">
        <v>2898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5" x14ac:dyDescent="0.25">
      <c r="A2558" s="9">
        <v>1991</v>
      </c>
      <c r="B2558" s="8" t="s">
        <v>2941</v>
      </c>
      <c r="C2558" s="7" t="s">
        <v>2896</v>
      </c>
      <c r="D2558" s="7" t="s">
        <v>2892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5" x14ac:dyDescent="0.25">
      <c r="A2559" s="9">
        <v>1991</v>
      </c>
      <c r="B2559" s="8" t="s">
        <v>2941</v>
      </c>
      <c r="C2559" s="7" t="s">
        <v>2896</v>
      </c>
      <c r="D2559" s="7" t="s">
        <v>2888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5" x14ac:dyDescent="0.25">
      <c r="A2560" s="9">
        <v>1991</v>
      </c>
      <c r="B2560" s="8" t="s">
        <v>2941</v>
      </c>
      <c r="C2560" s="7" t="s">
        <v>2896</v>
      </c>
      <c r="D2560" s="7" t="s">
        <v>2900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5" x14ac:dyDescent="0.25">
      <c r="A2561" s="9">
        <v>1991</v>
      </c>
      <c r="B2561" s="8" t="s">
        <v>2941</v>
      </c>
      <c r="C2561" s="7" t="s">
        <v>2896</v>
      </c>
      <c r="D2561" s="7" t="s">
        <v>2889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5" x14ac:dyDescent="0.25">
      <c r="A2562" s="9">
        <v>1991</v>
      </c>
      <c r="B2562" s="8" t="s">
        <v>2941</v>
      </c>
      <c r="C2562" s="7" t="s">
        <v>2896</v>
      </c>
      <c r="D2562" s="7" t="s">
        <v>2903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5" x14ac:dyDescent="0.25">
      <c r="A2563" s="9">
        <v>1991</v>
      </c>
      <c r="B2563" s="8" t="s">
        <v>2941</v>
      </c>
      <c r="C2563" s="7" t="s">
        <v>2896</v>
      </c>
      <c r="D2563" s="7" t="s">
        <v>2901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5" x14ac:dyDescent="0.25">
      <c r="A2564" s="9">
        <v>1991</v>
      </c>
      <c r="B2564" s="8" t="s">
        <v>2941</v>
      </c>
      <c r="C2564" s="7" t="s">
        <v>2894</v>
      </c>
      <c r="D2564" s="7" t="s">
        <v>2955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5" x14ac:dyDescent="0.25">
      <c r="A2565" s="9">
        <v>1991</v>
      </c>
      <c r="B2565" s="8" t="s">
        <v>2941</v>
      </c>
      <c r="C2565" s="7" t="s">
        <v>2894</v>
      </c>
      <c r="D2565" s="7" t="s">
        <v>2954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5" x14ac:dyDescent="0.25">
      <c r="A2566" s="9">
        <v>1991</v>
      </c>
      <c r="B2566" s="8" t="s">
        <v>2941</v>
      </c>
      <c r="C2566" s="7" t="s">
        <v>2890</v>
      </c>
      <c r="D2566" s="7" t="s">
        <v>2955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5" x14ac:dyDescent="0.25">
      <c r="A2567" s="9">
        <v>1991</v>
      </c>
      <c r="B2567" s="8" t="s">
        <v>2941</v>
      </c>
      <c r="C2567" s="7" t="s">
        <v>2890</v>
      </c>
      <c r="D2567" s="7" t="s">
        <v>2885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5" x14ac:dyDescent="0.25">
      <c r="A2568" s="9">
        <v>1991</v>
      </c>
      <c r="B2568" s="8" t="s">
        <v>2941</v>
      </c>
      <c r="C2568" s="7" t="s">
        <v>2890</v>
      </c>
      <c r="D2568" s="7" t="s">
        <v>2954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5" x14ac:dyDescent="0.25">
      <c r="A2569" s="9">
        <v>1991</v>
      </c>
      <c r="B2569" s="8" t="s">
        <v>2941</v>
      </c>
      <c r="C2569" s="7" t="s">
        <v>2890</v>
      </c>
      <c r="D2569" s="7" t="s">
        <v>2891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5" x14ac:dyDescent="0.25">
      <c r="A2570" s="9">
        <v>1991</v>
      </c>
      <c r="B2570" s="8" t="s">
        <v>2941</v>
      </c>
      <c r="C2570" s="7" t="s">
        <v>2890</v>
      </c>
      <c r="D2570" s="7" t="s">
        <v>2898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5" x14ac:dyDescent="0.25">
      <c r="A2571" s="9">
        <v>1991</v>
      </c>
      <c r="B2571" s="8" t="s">
        <v>2941</v>
      </c>
      <c r="C2571" s="7" t="s">
        <v>2890</v>
      </c>
      <c r="D2571" s="7" t="s">
        <v>2889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5" x14ac:dyDescent="0.25">
      <c r="A2572" s="9">
        <v>1991</v>
      </c>
      <c r="B2572" s="8" t="s">
        <v>2941</v>
      </c>
      <c r="C2572" s="7" t="s">
        <v>2890</v>
      </c>
      <c r="D2572" s="7" t="s">
        <v>2903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5" x14ac:dyDescent="0.25">
      <c r="A2573" s="9">
        <v>1991</v>
      </c>
      <c r="B2573" s="8" t="s">
        <v>2941</v>
      </c>
      <c r="C2573" s="7" t="s">
        <v>2956</v>
      </c>
      <c r="D2573" s="7" t="s">
        <v>2955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5" x14ac:dyDescent="0.25">
      <c r="A2574" s="9">
        <v>1991</v>
      </c>
      <c r="B2574" s="8" t="s">
        <v>2941</v>
      </c>
      <c r="C2574" s="7" t="s">
        <v>2956</v>
      </c>
      <c r="D2574" s="7" t="s">
        <v>2885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5" x14ac:dyDescent="0.25">
      <c r="A2575" s="9">
        <v>1991</v>
      </c>
      <c r="B2575" s="8" t="s">
        <v>2941</v>
      </c>
      <c r="C2575" s="7" t="s">
        <v>2956</v>
      </c>
      <c r="D2575" s="7" t="s">
        <v>2891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5" x14ac:dyDescent="0.25">
      <c r="A2576" s="9">
        <v>1991</v>
      </c>
      <c r="B2576" s="8" t="s">
        <v>2941</v>
      </c>
      <c r="C2576" s="7" t="s">
        <v>2956</v>
      </c>
      <c r="D2576" s="7" t="s">
        <v>2892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5" x14ac:dyDescent="0.25">
      <c r="A2577" s="9">
        <v>1991</v>
      </c>
      <c r="B2577" s="8" t="s">
        <v>2941</v>
      </c>
      <c r="C2577" s="7" t="s">
        <v>2956</v>
      </c>
      <c r="D2577" s="7" t="s">
        <v>2888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5" x14ac:dyDescent="0.25">
      <c r="A2578" s="9">
        <v>1991</v>
      </c>
      <c r="B2578" s="8" t="s">
        <v>2941</v>
      </c>
      <c r="C2578" s="7" t="s">
        <v>2956</v>
      </c>
      <c r="D2578" s="7" t="s">
        <v>2900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5" x14ac:dyDescent="0.25">
      <c r="A2579" s="9">
        <v>1991</v>
      </c>
      <c r="B2579" s="8" t="s">
        <v>2941</v>
      </c>
      <c r="C2579" s="7" t="s">
        <v>2956</v>
      </c>
      <c r="D2579" s="7" t="s">
        <v>2889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5" x14ac:dyDescent="0.25">
      <c r="A2580" s="9">
        <v>1991</v>
      </c>
      <c r="B2580" s="8" t="s">
        <v>2941</v>
      </c>
      <c r="C2580" s="7" t="s">
        <v>2956</v>
      </c>
      <c r="D2580" s="7" t="s">
        <v>2901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5" x14ac:dyDescent="0.25">
      <c r="A2581" s="9">
        <v>1991</v>
      </c>
      <c r="B2581" s="8" t="s">
        <v>2941</v>
      </c>
      <c r="C2581" s="7" t="s">
        <v>2957</v>
      </c>
      <c r="D2581" s="7" t="s">
        <v>2955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5" x14ac:dyDescent="0.25">
      <c r="A2582" s="9">
        <v>1991</v>
      </c>
      <c r="B2582" s="8" t="s">
        <v>2941</v>
      </c>
      <c r="C2582" s="7" t="s">
        <v>2957</v>
      </c>
      <c r="D2582" s="7" t="s">
        <v>2954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5" x14ac:dyDescent="0.25">
      <c r="A2583" s="9">
        <v>1991</v>
      </c>
      <c r="B2583" s="8" t="s">
        <v>2941</v>
      </c>
      <c r="C2583" s="7" t="s">
        <v>2957</v>
      </c>
      <c r="D2583" s="7" t="s">
        <v>2891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5" x14ac:dyDescent="0.25">
      <c r="A2584" s="9">
        <v>1991</v>
      </c>
      <c r="B2584" s="8" t="s">
        <v>2941</v>
      </c>
      <c r="C2584" s="7" t="s">
        <v>2957</v>
      </c>
      <c r="D2584" s="7" t="s">
        <v>2888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5" x14ac:dyDescent="0.25">
      <c r="A2585" s="9">
        <v>1991</v>
      </c>
      <c r="B2585" s="8" t="s">
        <v>2941</v>
      </c>
      <c r="C2585" s="7" t="s">
        <v>2957</v>
      </c>
      <c r="D2585" s="7" t="s">
        <v>2889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5" x14ac:dyDescent="0.25">
      <c r="A2586" s="9">
        <v>1991</v>
      </c>
      <c r="B2586" s="8" t="s">
        <v>2942</v>
      </c>
      <c r="C2586" s="7" t="s">
        <v>2896</v>
      </c>
      <c r="D2586" s="7" t="s">
        <v>2955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5" x14ac:dyDescent="0.25">
      <c r="A2587" s="9">
        <v>1991</v>
      </c>
      <c r="B2587" s="8" t="s">
        <v>2942</v>
      </c>
      <c r="C2587" s="7" t="s">
        <v>2896</v>
      </c>
      <c r="D2587" s="7" t="s">
        <v>2885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5" x14ac:dyDescent="0.25">
      <c r="A2588" s="9">
        <v>1991</v>
      </c>
      <c r="B2588" s="8" t="s">
        <v>2942</v>
      </c>
      <c r="C2588" s="7" t="s">
        <v>2896</v>
      </c>
      <c r="D2588" s="7" t="s">
        <v>2954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5" x14ac:dyDescent="0.25">
      <c r="A2589" s="9">
        <v>1991</v>
      </c>
      <c r="B2589" s="8" t="s">
        <v>2942</v>
      </c>
      <c r="C2589" s="7" t="s">
        <v>2896</v>
      </c>
      <c r="D2589" s="7" t="s">
        <v>2891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5" x14ac:dyDescent="0.25">
      <c r="A2590" s="9">
        <v>1991</v>
      </c>
      <c r="B2590" s="8" t="s">
        <v>2942</v>
      </c>
      <c r="C2590" s="7" t="s">
        <v>2896</v>
      </c>
      <c r="D2590" s="7" t="s">
        <v>2889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5" x14ac:dyDescent="0.25">
      <c r="A2591" s="9">
        <v>1991</v>
      </c>
      <c r="B2591" s="8" t="s">
        <v>2942</v>
      </c>
      <c r="C2591" s="7" t="s">
        <v>2890</v>
      </c>
      <c r="D2591" s="7" t="s">
        <v>2955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5" x14ac:dyDescent="0.25">
      <c r="A2592" s="9">
        <v>1991</v>
      </c>
      <c r="B2592" s="8" t="s">
        <v>2942</v>
      </c>
      <c r="C2592" s="7" t="s">
        <v>2890</v>
      </c>
      <c r="D2592" s="7" t="s">
        <v>2885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5" x14ac:dyDescent="0.25">
      <c r="A2593" s="9">
        <v>1991</v>
      </c>
      <c r="B2593" s="8" t="s">
        <v>2942</v>
      </c>
      <c r="C2593" s="7" t="s">
        <v>2890</v>
      </c>
      <c r="D2593" s="7" t="s">
        <v>2954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5" x14ac:dyDescent="0.25">
      <c r="A2594" s="9">
        <v>1991</v>
      </c>
      <c r="B2594" s="8" t="s">
        <v>2942</v>
      </c>
      <c r="C2594" s="7" t="s">
        <v>2890</v>
      </c>
      <c r="D2594" s="7" t="s">
        <v>2891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5" x14ac:dyDescent="0.25">
      <c r="A2595" s="9">
        <v>1991</v>
      </c>
      <c r="B2595" s="8" t="s">
        <v>2942</v>
      </c>
      <c r="C2595" s="7" t="s">
        <v>2890</v>
      </c>
      <c r="D2595" s="7" t="s">
        <v>2889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5" x14ac:dyDescent="0.25">
      <c r="A2596" s="9">
        <v>1991</v>
      </c>
      <c r="B2596" s="8" t="s">
        <v>2943</v>
      </c>
      <c r="C2596" s="7" t="s">
        <v>2896</v>
      </c>
      <c r="D2596" s="7" t="s">
        <v>2955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5" x14ac:dyDescent="0.25">
      <c r="A2597" s="9">
        <v>1991</v>
      </c>
      <c r="B2597" s="8" t="s">
        <v>2943</v>
      </c>
      <c r="C2597" s="7" t="s">
        <v>2896</v>
      </c>
      <c r="D2597" s="7" t="s">
        <v>2885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5" x14ac:dyDescent="0.25">
      <c r="A2598" s="9">
        <v>1991</v>
      </c>
      <c r="B2598" s="8" t="s">
        <v>2943</v>
      </c>
      <c r="C2598" s="7" t="s">
        <v>2896</v>
      </c>
      <c r="D2598" s="7" t="s">
        <v>2954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5" x14ac:dyDescent="0.25">
      <c r="A2599" s="9">
        <v>1991</v>
      </c>
      <c r="B2599" s="8" t="s">
        <v>2943</v>
      </c>
      <c r="C2599" s="7" t="s">
        <v>2896</v>
      </c>
      <c r="D2599" s="7" t="s">
        <v>2891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5" x14ac:dyDescent="0.25">
      <c r="A2600" s="9">
        <v>1991</v>
      </c>
      <c r="B2600" s="8" t="s">
        <v>2943</v>
      </c>
      <c r="C2600" s="7" t="s">
        <v>2896</v>
      </c>
      <c r="D2600" s="7" t="s">
        <v>2898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5" x14ac:dyDescent="0.25">
      <c r="A2601" s="9">
        <v>1991</v>
      </c>
      <c r="B2601" s="8" t="s">
        <v>2943</v>
      </c>
      <c r="C2601" s="7" t="s">
        <v>2896</v>
      </c>
      <c r="D2601" s="7" t="s">
        <v>2892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5" x14ac:dyDescent="0.25">
      <c r="A2602" s="9">
        <v>1991</v>
      </c>
      <c r="B2602" s="8" t="s">
        <v>2943</v>
      </c>
      <c r="C2602" s="7" t="s">
        <v>2896</v>
      </c>
      <c r="D2602" s="7" t="s">
        <v>2888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5" x14ac:dyDescent="0.25">
      <c r="A2603" s="9">
        <v>1991</v>
      </c>
      <c r="B2603" s="8" t="s">
        <v>2943</v>
      </c>
      <c r="C2603" s="7" t="s">
        <v>2896</v>
      </c>
      <c r="D2603" s="7" t="s">
        <v>2900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5" x14ac:dyDescent="0.25">
      <c r="A2604" s="9">
        <v>1991</v>
      </c>
      <c r="B2604" s="8" t="s">
        <v>2943</v>
      </c>
      <c r="C2604" s="7" t="s">
        <v>2896</v>
      </c>
      <c r="D2604" s="7" t="s">
        <v>2889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5" x14ac:dyDescent="0.25">
      <c r="A2605" s="9">
        <v>1991</v>
      </c>
      <c r="B2605" s="8" t="s">
        <v>2943</v>
      </c>
      <c r="C2605" s="7" t="s">
        <v>2896</v>
      </c>
      <c r="D2605" s="7" t="s">
        <v>2903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5" x14ac:dyDescent="0.25">
      <c r="A2606" s="9">
        <v>1991</v>
      </c>
      <c r="B2606" s="8" t="s">
        <v>2943</v>
      </c>
      <c r="C2606" s="7" t="s">
        <v>2896</v>
      </c>
      <c r="D2606" s="7" t="s">
        <v>2901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5" x14ac:dyDescent="0.25">
      <c r="A2607" s="9">
        <v>1991</v>
      </c>
      <c r="B2607" s="8" t="s">
        <v>2943</v>
      </c>
      <c r="C2607" s="7" t="s">
        <v>2890</v>
      </c>
      <c r="D2607" s="7" t="s">
        <v>2955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5" x14ac:dyDescent="0.25">
      <c r="A2608" s="9">
        <v>1991</v>
      </c>
      <c r="B2608" s="8" t="s">
        <v>2943</v>
      </c>
      <c r="C2608" s="7" t="s">
        <v>2890</v>
      </c>
      <c r="D2608" s="7" t="s">
        <v>2885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5" x14ac:dyDescent="0.25">
      <c r="A2609" s="9">
        <v>1991</v>
      </c>
      <c r="B2609" s="8" t="s">
        <v>2943</v>
      </c>
      <c r="C2609" s="7" t="s">
        <v>2890</v>
      </c>
      <c r="D2609" s="7" t="s">
        <v>2954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5" x14ac:dyDescent="0.25">
      <c r="A2610" s="9">
        <v>1991</v>
      </c>
      <c r="B2610" s="8" t="s">
        <v>2943</v>
      </c>
      <c r="C2610" s="7" t="s">
        <v>2890</v>
      </c>
      <c r="D2610" s="7" t="s">
        <v>2891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5" x14ac:dyDescent="0.25">
      <c r="A2611" s="9">
        <v>1991</v>
      </c>
      <c r="B2611" s="8" t="s">
        <v>2943</v>
      </c>
      <c r="C2611" s="7" t="s">
        <v>2890</v>
      </c>
      <c r="D2611" s="7" t="s">
        <v>2898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5" x14ac:dyDescent="0.25">
      <c r="A2612" s="9">
        <v>1991</v>
      </c>
      <c r="B2612" s="8" t="s">
        <v>2943</v>
      </c>
      <c r="C2612" s="7" t="s">
        <v>2890</v>
      </c>
      <c r="D2612" s="7" t="s">
        <v>2889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5" x14ac:dyDescent="0.25">
      <c r="A2613" s="9">
        <v>1991</v>
      </c>
      <c r="B2613" s="8" t="s">
        <v>2943</v>
      </c>
      <c r="C2613" s="7" t="s">
        <v>2890</v>
      </c>
      <c r="D2613" s="7" t="s">
        <v>2903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5" x14ac:dyDescent="0.25">
      <c r="A2614" s="9">
        <v>1991</v>
      </c>
      <c r="B2614" s="8" t="s">
        <v>2943</v>
      </c>
      <c r="C2614" s="7" t="s">
        <v>2956</v>
      </c>
      <c r="D2614" s="7" t="s">
        <v>2955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5" x14ac:dyDescent="0.25">
      <c r="A2615" s="9">
        <v>1991</v>
      </c>
      <c r="B2615" s="8" t="s">
        <v>2943</v>
      </c>
      <c r="C2615" s="7" t="s">
        <v>2956</v>
      </c>
      <c r="D2615" s="7" t="s">
        <v>2885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5" x14ac:dyDescent="0.25">
      <c r="A2616" s="9">
        <v>1991</v>
      </c>
      <c r="B2616" s="8" t="s">
        <v>2943</v>
      </c>
      <c r="C2616" s="7" t="s">
        <v>2956</v>
      </c>
      <c r="D2616" s="7" t="s">
        <v>2891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5" x14ac:dyDescent="0.25">
      <c r="A2617" s="9">
        <v>1991</v>
      </c>
      <c r="B2617" s="8" t="s">
        <v>2943</v>
      </c>
      <c r="C2617" s="7" t="s">
        <v>2956</v>
      </c>
      <c r="D2617" s="7" t="s">
        <v>2892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5" x14ac:dyDescent="0.25">
      <c r="A2618" s="9">
        <v>1991</v>
      </c>
      <c r="B2618" s="8" t="s">
        <v>2943</v>
      </c>
      <c r="C2618" s="7" t="s">
        <v>2956</v>
      </c>
      <c r="D2618" s="7" t="s">
        <v>2900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5" x14ac:dyDescent="0.25">
      <c r="A2619" s="9">
        <v>1991</v>
      </c>
      <c r="B2619" s="8" t="s">
        <v>2943</v>
      </c>
      <c r="C2619" s="7" t="s">
        <v>2956</v>
      </c>
      <c r="D2619" s="7" t="s">
        <v>2889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5" x14ac:dyDescent="0.25">
      <c r="A2620" s="9">
        <v>1991</v>
      </c>
      <c r="B2620" s="8" t="s">
        <v>2943</v>
      </c>
      <c r="C2620" s="7" t="s">
        <v>2956</v>
      </c>
      <c r="D2620" s="7" t="s">
        <v>2901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5" x14ac:dyDescent="0.25">
      <c r="A2621" s="9">
        <v>1991</v>
      </c>
      <c r="B2621" s="8" t="s">
        <v>2943</v>
      </c>
      <c r="C2621" s="7" t="s">
        <v>2957</v>
      </c>
      <c r="D2621" s="7" t="s">
        <v>2955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5" x14ac:dyDescent="0.25">
      <c r="A2622" s="9">
        <v>1991</v>
      </c>
      <c r="B2622" s="8" t="s">
        <v>2943</v>
      </c>
      <c r="C2622" s="7" t="s">
        <v>2957</v>
      </c>
      <c r="D2622" s="7" t="s">
        <v>2885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5" x14ac:dyDescent="0.25">
      <c r="A2623" s="9">
        <v>1991</v>
      </c>
      <c r="B2623" s="8" t="s">
        <v>2943</v>
      </c>
      <c r="C2623" s="7" t="s">
        <v>2957</v>
      </c>
      <c r="D2623" s="7" t="s">
        <v>2891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5" x14ac:dyDescent="0.25">
      <c r="A2624" s="9">
        <v>1991</v>
      </c>
      <c r="B2624" s="8" t="s">
        <v>2943</v>
      </c>
      <c r="C2624" s="7" t="s">
        <v>2957</v>
      </c>
      <c r="D2624" s="7" t="s">
        <v>2888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5" x14ac:dyDescent="0.25">
      <c r="A2625" s="9">
        <v>1991</v>
      </c>
      <c r="B2625" s="8" t="s">
        <v>2944</v>
      </c>
      <c r="C2625" s="7" t="s">
        <v>2896</v>
      </c>
      <c r="D2625" s="7" t="s">
        <v>2955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5" x14ac:dyDescent="0.25">
      <c r="A2626" s="9">
        <v>1991</v>
      </c>
      <c r="B2626" s="8" t="s">
        <v>2944</v>
      </c>
      <c r="C2626" s="7" t="s">
        <v>2896</v>
      </c>
      <c r="D2626" s="7" t="s">
        <v>2885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5" x14ac:dyDescent="0.25">
      <c r="A2627" s="9">
        <v>1991</v>
      </c>
      <c r="B2627" s="8" t="s">
        <v>2944</v>
      </c>
      <c r="C2627" s="7" t="s">
        <v>2896</v>
      </c>
      <c r="D2627" s="7" t="s">
        <v>2954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5" x14ac:dyDescent="0.25">
      <c r="A2628" s="9">
        <v>1991</v>
      </c>
      <c r="B2628" s="8" t="s">
        <v>2944</v>
      </c>
      <c r="C2628" s="7" t="s">
        <v>2896</v>
      </c>
      <c r="D2628" s="7" t="s">
        <v>2891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5" x14ac:dyDescent="0.25">
      <c r="A2629" s="9">
        <v>1991</v>
      </c>
      <c r="B2629" s="8" t="s">
        <v>2944</v>
      </c>
      <c r="C2629" s="7" t="s">
        <v>2896</v>
      </c>
      <c r="D2629" s="7" t="s">
        <v>2898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5" x14ac:dyDescent="0.25">
      <c r="A2630" s="9">
        <v>1991</v>
      </c>
      <c r="B2630" s="8" t="s">
        <v>2944</v>
      </c>
      <c r="C2630" s="7" t="s">
        <v>2896</v>
      </c>
      <c r="D2630" s="7" t="s">
        <v>2892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5" x14ac:dyDescent="0.25">
      <c r="A2631" s="9">
        <v>1991</v>
      </c>
      <c r="B2631" s="8" t="s">
        <v>2944</v>
      </c>
      <c r="C2631" s="7" t="s">
        <v>2896</v>
      </c>
      <c r="D2631" s="7" t="s">
        <v>2888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5" x14ac:dyDescent="0.25">
      <c r="A2632" s="9">
        <v>1991</v>
      </c>
      <c r="B2632" s="8" t="s">
        <v>2944</v>
      </c>
      <c r="C2632" s="7" t="s">
        <v>2896</v>
      </c>
      <c r="D2632" s="7" t="s">
        <v>2900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5" x14ac:dyDescent="0.25">
      <c r="A2633" s="9">
        <v>1991</v>
      </c>
      <c r="B2633" s="8" t="s">
        <v>2944</v>
      </c>
      <c r="C2633" s="7" t="s">
        <v>2896</v>
      </c>
      <c r="D2633" s="7" t="s">
        <v>2889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5" x14ac:dyDescent="0.25">
      <c r="A2634" s="9">
        <v>1991</v>
      </c>
      <c r="B2634" s="8" t="s">
        <v>2944</v>
      </c>
      <c r="C2634" s="7" t="s">
        <v>2896</v>
      </c>
      <c r="D2634" s="7" t="s">
        <v>2899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5" x14ac:dyDescent="0.25">
      <c r="A2635" s="9">
        <v>1991</v>
      </c>
      <c r="B2635" s="8" t="s">
        <v>2944</v>
      </c>
      <c r="C2635" s="7" t="s">
        <v>2896</v>
      </c>
      <c r="D2635" s="7" t="s">
        <v>2901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5" x14ac:dyDescent="0.25">
      <c r="A2636" s="9">
        <v>1991</v>
      </c>
      <c r="B2636" s="8" t="s">
        <v>2944</v>
      </c>
      <c r="C2636" s="7" t="s">
        <v>2894</v>
      </c>
      <c r="D2636" s="7" t="s">
        <v>2955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5" x14ac:dyDescent="0.25">
      <c r="A2637" s="9">
        <v>1991</v>
      </c>
      <c r="B2637" s="8" t="s">
        <v>2944</v>
      </c>
      <c r="C2637" s="7" t="s">
        <v>2894</v>
      </c>
      <c r="D2637" s="7" t="s">
        <v>2888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5" x14ac:dyDescent="0.25">
      <c r="A2638" s="9">
        <v>1991</v>
      </c>
      <c r="B2638" s="8" t="s">
        <v>2944</v>
      </c>
      <c r="C2638" s="7" t="s">
        <v>2890</v>
      </c>
      <c r="D2638" s="7" t="s">
        <v>2955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5" x14ac:dyDescent="0.25">
      <c r="A2639" s="9">
        <v>1991</v>
      </c>
      <c r="B2639" s="8" t="s">
        <v>2944</v>
      </c>
      <c r="C2639" s="7" t="s">
        <v>2890</v>
      </c>
      <c r="D2639" s="7" t="s">
        <v>2885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5" x14ac:dyDescent="0.25">
      <c r="A2640" s="9">
        <v>1991</v>
      </c>
      <c r="B2640" s="8" t="s">
        <v>2944</v>
      </c>
      <c r="C2640" s="7" t="s">
        <v>2890</v>
      </c>
      <c r="D2640" s="7" t="s">
        <v>2954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5" x14ac:dyDescent="0.25">
      <c r="A2641" s="9">
        <v>1991</v>
      </c>
      <c r="B2641" s="8" t="s">
        <v>2944</v>
      </c>
      <c r="C2641" s="7" t="s">
        <v>2890</v>
      </c>
      <c r="D2641" s="7" t="s">
        <v>2891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5" x14ac:dyDescent="0.25">
      <c r="A2642" s="9">
        <v>1991</v>
      </c>
      <c r="B2642" s="8" t="s">
        <v>2944</v>
      </c>
      <c r="C2642" s="7" t="s">
        <v>2890</v>
      </c>
      <c r="D2642" s="7" t="s">
        <v>2898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5" x14ac:dyDescent="0.25">
      <c r="A2643" s="9">
        <v>1991</v>
      </c>
      <c r="B2643" s="8" t="s">
        <v>2944</v>
      </c>
      <c r="C2643" s="7" t="s">
        <v>2890</v>
      </c>
      <c r="D2643" s="7" t="s">
        <v>2888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5" x14ac:dyDescent="0.25">
      <c r="A2644" s="9">
        <v>1991</v>
      </c>
      <c r="B2644" s="8" t="s">
        <v>2944</v>
      </c>
      <c r="C2644" s="7" t="s">
        <v>2890</v>
      </c>
      <c r="D2644" s="7" t="s">
        <v>2889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5" x14ac:dyDescent="0.25">
      <c r="A2645" s="9">
        <v>1991</v>
      </c>
      <c r="B2645" s="8" t="s">
        <v>2944</v>
      </c>
      <c r="C2645" s="7" t="s">
        <v>2890</v>
      </c>
      <c r="D2645" s="7" t="s">
        <v>2899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5" x14ac:dyDescent="0.25">
      <c r="A2646" s="9">
        <v>1991</v>
      </c>
      <c r="B2646" s="8" t="s">
        <v>2944</v>
      </c>
      <c r="C2646" s="7" t="s">
        <v>2956</v>
      </c>
      <c r="D2646" s="7" t="s">
        <v>2955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5" x14ac:dyDescent="0.25">
      <c r="A2647" s="9">
        <v>1991</v>
      </c>
      <c r="B2647" s="8" t="s">
        <v>2944</v>
      </c>
      <c r="C2647" s="7" t="s">
        <v>2956</v>
      </c>
      <c r="D2647" s="7" t="s">
        <v>2885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5" x14ac:dyDescent="0.25">
      <c r="A2648" s="9">
        <v>1991</v>
      </c>
      <c r="B2648" s="8" t="s">
        <v>2944</v>
      </c>
      <c r="C2648" s="7" t="s">
        <v>2956</v>
      </c>
      <c r="D2648" s="7" t="s">
        <v>2891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5" x14ac:dyDescent="0.25">
      <c r="A2649" s="9">
        <v>1991</v>
      </c>
      <c r="B2649" s="8" t="s">
        <v>2944</v>
      </c>
      <c r="C2649" s="7" t="s">
        <v>2956</v>
      </c>
      <c r="D2649" s="7" t="s">
        <v>2892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5" x14ac:dyDescent="0.25">
      <c r="A2650" s="9">
        <v>1991</v>
      </c>
      <c r="B2650" s="8" t="s">
        <v>2944</v>
      </c>
      <c r="C2650" s="7" t="s">
        <v>2956</v>
      </c>
      <c r="D2650" s="7" t="s">
        <v>2888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5" x14ac:dyDescent="0.25">
      <c r="A2651" s="9">
        <v>1991</v>
      </c>
      <c r="B2651" s="8" t="s">
        <v>2944</v>
      </c>
      <c r="C2651" s="7" t="s">
        <v>2956</v>
      </c>
      <c r="D2651" s="7" t="s">
        <v>2900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5" x14ac:dyDescent="0.25">
      <c r="A2652" s="9">
        <v>1991</v>
      </c>
      <c r="B2652" s="8" t="s">
        <v>2944</v>
      </c>
      <c r="C2652" s="7" t="s">
        <v>2956</v>
      </c>
      <c r="D2652" s="7" t="s">
        <v>2889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5" x14ac:dyDescent="0.25">
      <c r="A2653" s="9">
        <v>1991</v>
      </c>
      <c r="B2653" s="8" t="s">
        <v>2944</v>
      </c>
      <c r="C2653" s="7" t="s">
        <v>2956</v>
      </c>
      <c r="D2653" s="7" t="s">
        <v>2901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5" x14ac:dyDescent="0.25">
      <c r="A2654" s="9">
        <v>1991</v>
      </c>
      <c r="B2654" s="8" t="s">
        <v>2944</v>
      </c>
      <c r="C2654" s="7" t="s">
        <v>2883</v>
      </c>
      <c r="D2654" s="7" t="s">
        <v>2955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5" x14ac:dyDescent="0.25">
      <c r="A2655" s="9">
        <v>1991</v>
      </c>
      <c r="B2655" s="8" t="s">
        <v>2944</v>
      </c>
      <c r="C2655" s="7" t="s">
        <v>2883</v>
      </c>
      <c r="D2655" s="7" t="s">
        <v>2891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5" x14ac:dyDescent="0.25">
      <c r="A2656" s="9">
        <v>1991</v>
      </c>
      <c r="B2656" s="8" t="s">
        <v>2944</v>
      </c>
      <c r="C2656" s="7" t="s">
        <v>2883</v>
      </c>
      <c r="D2656" s="7" t="s">
        <v>2892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5" x14ac:dyDescent="0.25">
      <c r="A2657" s="9">
        <v>1991</v>
      </c>
      <c r="B2657" s="8" t="s">
        <v>2944</v>
      </c>
      <c r="C2657" s="7" t="s">
        <v>2883</v>
      </c>
      <c r="D2657" s="7" t="s">
        <v>2900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5" x14ac:dyDescent="0.25">
      <c r="A2658" s="9">
        <v>1991</v>
      </c>
      <c r="B2658" s="8" t="s">
        <v>2944</v>
      </c>
      <c r="C2658" s="7" t="s">
        <v>2883</v>
      </c>
      <c r="D2658" s="7" t="s">
        <v>2889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5" x14ac:dyDescent="0.25">
      <c r="A2659" s="9">
        <v>1991</v>
      </c>
      <c r="B2659" s="8" t="s">
        <v>2944</v>
      </c>
      <c r="C2659" s="7" t="s">
        <v>2957</v>
      </c>
      <c r="D2659" s="7" t="s">
        <v>2955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5" x14ac:dyDescent="0.25">
      <c r="A2660" s="9">
        <v>1991</v>
      </c>
      <c r="B2660" s="8" t="s">
        <v>2944</v>
      </c>
      <c r="C2660" s="7" t="s">
        <v>2957</v>
      </c>
      <c r="D2660" s="7" t="s">
        <v>2891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5" x14ac:dyDescent="0.25">
      <c r="A2661" s="9">
        <v>1991</v>
      </c>
      <c r="B2661" s="8" t="s">
        <v>2944</v>
      </c>
      <c r="C2661" s="7" t="s">
        <v>2957</v>
      </c>
      <c r="D2661" s="7" t="s">
        <v>2888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5" x14ac:dyDescent="0.25">
      <c r="A2662" s="9">
        <v>1991</v>
      </c>
      <c r="B2662" s="8" t="s">
        <v>2944</v>
      </c>
      <c r="C2662" s="7" t="s">
        <v>2957</v>
      </c>
      <c r="D2662" s="7" t="s">
        <v>2889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5" x14ac:dyDescent="0.25">
      <c r="A2663" s="9">
        <v>1991</v>
      </c>
      <c r="B2663" s="8" t="s">
        <v>2959</v>
      </c>
      <c r="C2663" s="7" t="s">
        <v>2896</v>
      </c>
      <c r="D2663" s="7" t="s">
        <v>2955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5" x14ac:dyDescent="0.25">
      <c r="A2664" s="9">
        <v>1991</v>
      </c>
      <c r="B2664" s="8" t="s">
        <v>2959</v>
      </c>
      <c r="C2664" s="7" t="s">
        <v>2896</v>
      </c>
      <c r="D2664" s="7" t="s">
        <v>2885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5" x14ac:dyDescent="0.25">
      <c r="A2665" s="9">
        <v>1991</v>
      </c>
      <c r="B2665" s="8" t="s">
        <v>2959</v>
      </c>
      <c r="C2665" s="7" t="s">
        <v>2896</v>
      </c>
      <c r="D2665" s="7" t="s">
        <v>2906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5" x14ac:dyDescent="0.25">
      <c r="A2666" s="9">
        <v>1991</v>
      </c>
      <c r="B2666" s="8" t="s">
        <v>2959</v>
      </c>
      <c r="C2666" s="7" t="s">
        <v>2896</v>
      </c>
      <c r="D2666" s="7" t="s">
        <v>2954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5" x14ac:dyDescent="0.25">
      <c r="A2667" s="9">
        <v>1991</v>
      </c>
      <c r="B2667" s="8" t="s">
        <v>2959</v>
      </c>
      <c r="C2667" s="7" t="s">
        <v>2896</v>
      </c>
      <c r="D2667" s="7" t="s">
        <v>2891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5" x14ac:dyDescent="0.25">
      <c r="A2668" s="9">
        <v>1991</v>
      </c>
      <c r="B2668" s="8" t="s">
        <v>2959</v>
      </c>
      <c r="C2668" s="7" t="s">
        <v>2896</v>
      </c>
      <c r="D2668" s="7" t="s">
        <v>2898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5" x14ac:dyDescent="0.25">
      <c r="A2669" s="9">
        <v>1991</v>
      </c>
      <c r="B2669" s="8" t="s">
        <v>2959</v>
      </c>
      <c r="C2669" s="7" t="s">
        <v>2896</v>
      </c>
      <c r="D2669" s="7" t="s">
        <v>2892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5" x14ac:dyDescent="0.25">
      <c r="A2670" s="9">
        <v>1991</v>
      </c>
      <c r="B2670" s="8" t="s">
        <v>2959</v>
      </c>
      <c r="C2670" s="7" t="s">
        <v>2896</v>
      </c>
      <c r="D2670" s="7" t="s">
        <v>2888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5" x14ac:dyDescent="0.25">
      <c r="A2671" s="9">
        <v>1991</v>
      </c>
      <c r="B2671" s="8" t="s">
        <v>2959</v>
      </c>
      <c r="C2671" s="7" t="s">
        <v>2896</v>
      </c>
      <c r="D2671" s="7" t="s">
        <v>2900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5" x14ac:dyDescent="0.25">
      <c r="A2672" s="9">
        <v>1991</v>
      </c>
      <c r="B2672" s="8" t="s">
        <v>2959</v>
      </c>
      <c r="C2672" s="7" t="s">
        <v>2896</v>
      </c>
      <c r="D2672" s="7" t="s">
        <v>2889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5" x14ac:dyDescent="0.25">
      <c r="A2673" s="9">
        <v>1991</v>
      </c>
      <c r="B2673" s="8" t="s">
        <v>2959</v>
      </c>
      <c r="C2673" s="7" t="s">
        <v>2896</v>
      </c>
      <c r="D2673" s="7" t="s">
        <v>2903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5" x14ac:dyDescent="0.25">
      <c r="A2674" s="9">
        <v>1991</v>
      </c>
      <c r="B2674" s="8" t="s">
        <v>2959</v>
      </c>
      <c r="C2674" s="7" t="s">
        <v>2896</v>
      </c>
      <c r="D2674" s="7" t="s">
        <v>2899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5" x14ac:dyDescent="0.25">
      <c r="A2675" s="9">
        <v>1991</v>
      </c>
      <c r="B2675" s="8" t="s">
        <v>2959</v>
      </c>
      <c r="C2675" s="7" t="s">
        <v>2896</v>
      </c>
      <c r="D2675" s="7" t="s">
        <v>2893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5" x14ac:dyDescent="0.25">
      <c r="A2676" s="9">
        <v>1991</v>
      </c>
      <c r="B2676" s="8" t="s">
        <v>2959</v>
      </c>
      <c r="C2676" s="7" t="s">
        <v>2896</v>
      </c>
      <c r="D2676" s="7" t="s">
        <v>2901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5" x14ac:dyDescent="0.25">
      <c r="A2677" s="9">
        <v>1991</v>
      </c>
      <c r="B2677" s="8" t="s">
        <v>2959</v>
      </c>
      <c r="C2677" s="7" t="s">
        <v>2894</v>
      </c>
      <c r="D2677" s="7" t="s">
        <v>2955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5" x14ac:dyDescent="0.25">
      <c r="A2678" s="9">
        <v>1991</v>
      </c>
      <c r="B2678" s="8" t="s">
        <v>2959</v>
      </c>
      <c r="C2678" s="7" t="s">
        <v>2894</v>
      </c>
      <c r="D2678" s="7" t="s">
        <v>2885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5" x14ac:dyDescent="0.25">
      <c r="A2679" s="9">
        <v>1991</v>
      </c>
      <c r="B2679" s="8" t="s">
        <v>2959</v>
      </c>
      <c r="C2679" s="7" t="s">
        <v>2894</v>
      </c>
      <c r="D2679" s="7" t="s">
        <v>2906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5" x14ac:dyDescent="0.25">
      <c r="A2680" s="9">
        <v>1991</v>
      </c>
      <c r="B2680" s="8" t="s">
        <v>2959</v>
      </c>
      <c r="C2680" s="7" t="s">
        <v>2894</v>
      </c>
      <c r="D2680" s="7" t="s">
        <v>2954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5" x14ac:dyDescent="0.25">
      <c r="A2681" s="9">
        <v>1991</v>
      </c>
      <c r="B2681" s="8" t="s">
        <v>2959</v>
      </c>
      <c r="C2681" s="7" t="s">
        <v>2894</v>
      </c>
      <c r="D2681" s="7" t="s">
        <v>2891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5" x14ac:dyDescent="0.25">
      <c r="A2682" s="9">
        <v>1991</v>
      </c>
      <c r="B2682" s="8" t="s">
        <v>2959</v>
      </c>
      <c r="C2682" s="7" t="s">
        <v>2894</v>
      </c>
      <c r="D2682" s="7" t="s">
        <v>2888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5" x14ac:dyDescent="0.25">
      <c r="A2683" s="9">
        <v>1991</v>
      </c>
      <c r="B2683" s="8" t="s">
        <v>2959</v>
      </c>
      <c r="C2683" s="7" t="s">
        <v>2894</v>
      </c>
      <c r="D2683" s="7" t="s">
        <v>2900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5" x14ac:dyDescent="0.25">
      <c r="A2684" s="9">
        <v>1991</v>
      </c>
      <c r="B2684" s="8" t="s">
        <v>2959</v>
      </c>
      <c r="C2684" s="7" t="s">
        <v>2894</v>
      </c>
      <c r="D2684" s="7" t="s">
        <v>2889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5" x14ac:dyDescent="0.25">
      <c r="A2685" s="9">
        <v>1991</v>
      </c>
      <c r="B2685" s="8" t="s">
        <v>2959</v>
      </c>
      <c r="C2685" s="7" t="s">
        <v>2894</v>
      </c>
      <c r="D2685" s="7" t="s">
        <v>2899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5" x14ac:dyDescent="0.25">
      <c r="A2686" s="9">
        <v>1991</v>
      </c>
      <c r="B2686" s="8" t="s">
        <v>2959</v>
      </c>
      <c r="C2686" s="7" t="s">
        <v>2894</v>
      </c>
      <c r="D2686" s="7" t="s">
        <v>2893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5" x14ac:dyDescent="0.25">
      <c r="A2687" s="9">
        <v>1991</v>
      </c>
      <c r="B2687" s="8" t="s">
        <v>2959</v>
      </c>
      <c r="C2687" s="7" t="s">
        <v>2894</v>
      </c>
      <c r="D2687" s="7" t="s">
        <v>2901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5" x14ac:dyDescent="0.25">
      <c r="A2688" s="9">
        <v>1991</v>
      </c>
      <c r="B2688" s="8" t="s">
        <v>2959</v>
      </c>
      <c r="C2688" s="7" t="s">
        <v>2890</v>
      </c>
      <c r="D2688" s="7" t="s">
        <v>2955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5" x14ac:dyDescent="0.25">
      <c r="A2689" s="9">
        <v>1991</v>
      </c>
      <c r="B2689" s="8" t="s">
        <v>2959</v>
      </c>
      <c r="C2689" s="7" t="s">
        <v>2890</v>
      </c>
      <c r="D2689" s="7" t="s">
        <v>2885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5" x14ac:dyDescent="0.25">
      <c r="A2690" s="9">
        <v>1991</v>
      </c>
      <c r="B2690" s="8" t="s">
        <v>2959</v>
      </c>
      <c r="C2690" s="7" t="s">
        <v>2890</v>
      </c>
      <c r="D2690" s="7" t="s">
        <v>2906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5" x14ac:dyDescent="0.25">
      <c r="A2691" s="9">
        <v>1991</v>
      </c>
      <c r="B2691" s="8" t="s">
        <v>2959</v>
      </c>
      <c r="C2691" s="7" t="s">
        <v>2890</v>
      </c>
      <c r="D2691" s="7" t="s">
        <v>2954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5" x14ac:dyDescent="0.25">
      <c r="A2692" s="9">
        <v>1991</v>
      </c>
      <c r="B2692" s="8" t="s">
        <v>2959</v>
      </c>
      <c r="C2692" s="7" t="s">
        <v>2890</v>
      </c>
      <c r="D2692" s="7" t="s">
        <v>2891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5" x14ac:dyDescent="0.25">
      <c r="A2693" s="9">
        <v>1991</v>
      </c>
      <c r="B2693" s="8" t="s">
        <v>2959</v>
      </c>
      <c r="C2693" s="7" t="s">
        <v>2890</v>
      </c>
      <c r="D2693" s="7" t="s">
        <v>2898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5" x14ac:dyDescent="0.25">
      <c r="A2694" s="9">
        <v>1991</v>
      </c>
      <c r="B2694" s="8" t="s">
        <v>2959</v>
      </c>
      <c r="C2694" s="7" t="s">
        <v>2890</v>
      </c>
      <c r="D2694" s="7" t="s">
        <v>2888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5" x14ac:dyDescent="0.25">
      <c r="A2695" s="9">
        <v>1991</v>
      </c>
      <c r="B2695" s="8" t="s">
        <v>2959</v>
      </c>
      <c r="C2695" s="7" t="s">
        <v>2890</v>
      </c>
      <c r="D2695" s="7" t="s">
        <v>2889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5" x14ac:dyDescent="0.25">
      <c r="A2696" s="9">
        <v>1991</v>
      </c>
      <c r="B2696" s="8" t="s">
        <v>2959</v>
      </c>
      <c r="C2696" s="7" t="s">
        <v>2890</v>
      </c>
      <c r="D2696" s="7" t="s">
        <v>2903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5" x14ac:dyDescent="0.25">
      <c r="A2697" s="9">
        <v>1991</v>
      </c>
      <c r="B2697" s="8" t="s">
        <v>2959</v>
      </c>
      <c r="C2697" s="7" t="s">
        <v>2890</v>
      </c>
      <c r="D2697" s="7" t="s">
        <v>2899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5" x14ac:dyDescent="0.25">
      <c r="A2698" s="9">
        <v>1991</v>
      </c>
      <c r="B2698" s="8" t="s">
        <v>2959</v>
      </c>
      <c r="C2698" s="7" t="s">
        <v>2890</v>
      </c>
      <c r="D2698" s="7" t="s">
        <v>2893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5" x14ac:dyDescent="0.25">
      <c r="A2699" s="9">
        <v>1991</v>
      </c>
      <c r="B2699" s="8" t="s">
        <v>2959</v>
      </c>
      <c r="C2699" s="7" t="s">
        <v>2890</v>
      </c>
      <c r="D2699" s="7" t="s">
        <v>2901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5" x14ac:dyDescent="0.25">
      <c r="A2700" s="9">
        <v>1991</v>
      </c>
      <c r="B2700" s="8" t="s">
        <v>2959</v>
      </c>
      <c r="C2700" s="7" t="s">
        <v>2956</v>
      </c>
      <c r="D2700" s="7" t="s">
        <v>2955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5" x14ac:dyDescent="0.25">
      <c r="A2701" s="9">
        <v>1991</v>
      </c>
      <c r="B2701" s="8" t="s">
        <v>2959</v>
      </c>
      <c r="C2701" s="7" t="s">
        <v>2956</v>
      </c>
      <c r="D2701" s="7" t="s">
        <v>2885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5" x14ac:dyDescent="0.25">
      <c r="A2702" s="9">
        <v>1991</v>
      </c>
      <c r="B2702" s="8" t="s">
        <v>2959</v>
      </c>
      <c r="C2702" s="7" t="s">
        <v>2956</v>
      </c>
      <c r="D2702" s="7" t="s">
        <v>2954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5" x14ac:dyDescent="0.25">
      <c r="A2703" s="9">
        <v>1991</v>
      </c>
      <c r="B2703" s="8" t="s">
        <v>2959</v>
      </c>
      <c r="C2703" s="7" t="s">
        <v>2956</v>
      </c>
      <c r="D2703" s="7" t="s">
        <v>2891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5" x14ac:dyDescent="0.25">
      <c r="A2704" s="9">
        <v>1991</v>
      </c>
      <c r="B2704" s="8" t="s">
        <v>2959</v>
      </c>
      <c r="C2704" s="7" t="s">
        <v>2956</v>
      </c>
      <c r="D2704" s="7" t="s">
        <v>2892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5" x14ac:dyDescent="0.25">
      <c r="A2705" s="9">
        <v>1991</v>
      </c>
      <c r="B2705" s="8" t="s">
        <v>2959</v>
      </c>
      <c r="C2705" s="7" t="s">
        <v>2956</v>
      </c>
      <c r="D2705" s="7" t="s">
        <v>2888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5" x14ac:dyDescent="0.25">
      <c r="A2706" s="9">
        <v>1991</v>
      </c>
      <c r="B2706" s="8" t="s">
        <v>2959</v>
      </c>
      <c r="C2706" s="7" t="s">
        <v>2956</v>
      </c>
      <c r="D2706" s="7" t="s">
        <v>2900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5" x14ac:dyDescent="0.25">
      <c r="A2707" s="9">
        <v>1991</v>
      </c>
      <c r="B2707" s="8" t="s">
        <v>2959</v>
      </c>
      <c r="C2707" s="7" t="s">
        <v>2956</v>
      </c>
      <c r="D2707" s="7" t="s">
        <v>2889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5" x14ac:dyDescent="0.25">
      <c r="A2708" s="9">
        <v>1991</v>
      </c>
      <c r="B2708" s="8" t="s">
        <v>2959</v>
      </c>
      <c r="C2708" s="7" t="s">
        <v>2956</v>
      </c>
      <c r="D2708" s="7" t="s">
        <v>2901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5" x14ac:dyDescent="0.25">
      <c r="A2709" s="9">
        <v>1991</v>
      </c>
      <c r="B2709" s="8" t="s">
        <v>2959</v>
      </c>
      <c r="C2709" s="7" t="s">
        <v>2883</v>
      </c>
      <c r="D2709" s="7" t="s">
        <v>2955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5" x14ac:dyDescent="0.25">
      <c r="A2710" s="9">
        <v>1991</v>
      </c>
      <c r="B2710" s="8" t="s">
        <v>2959</v>
      </c>
      <c r="C2710" s="7" t="s">
        <v>2883</v>
      </c>
      <c r="D2710" s="7" t="s">
        <v>2885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5" x14ac:dyDescent="0.25">
      <c r="A2711" s="9">
        <v>1991</v>
      </c>
      <c r="B2711" s="8" t="s">
        <v>2959</v>
      </c>
      <c r="C2711" s="7" t="s">
        <v>2883</v>
      </c>
      <c r="D2711" s="7" t="s">
        <v>2891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5" x14ac:dyDescent="0.25">
      <c r="A2712" s="9">
        <v>1991</v>
      </c>
      <c r="B2712" s="8" t="s">
        <v>2959</v>
      </c>
      <c r="C2712" s="7" t="s">
        <v>2883</v>
      </c>
      <c r="D2712" s="7" t="s">
        <v>2892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5" x14ac:dyDescent="0.25">
      <c r="A2713" s="9">
        <v>1991</v>
      </c>
      <c r="B2713" s="8" t="s">
        <v>2959</v>
      </c>
      <c r="C2713" s="7" t="s">
        <v>2883</v>
      </c>
      <c r="D2713" s="7" t="s">
        <v>2888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5" x14ac:dyDescent="0.25">
      <c r="A2714" s="9">
        <v>1991</v>
      </c>
      <c r="B2714" s="8" t="s">
        <v>2959</v>
      </c>
      <c r="C2714" s="7" t="s">
        <v>2883</v>
      </c>
      <c r="D2714" s="7" t="s">
        <v>2900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5" x14ac:dyDescent="0.25">
      <c r="A2715" s="9">
        <v>1991</v>
      </c>
      <c r="B2715" s="8" t="s">
        <v>2959</v>
      </c>
      <c r="C2715" s="7" t="s">
        <v>2883</v>
      </c>
      <c r="D2715" s="7" t="s">
        <v>2889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5" x14ac:dyDescent="0.25">
      <c r="A2716" s="9">
        <v>1991</v>
      </c>
      <c r="B2716" s="8" t="s">
        <v>2959</v>
      </c>
      <c r="C2716" s="7" t="s">
        <v>2883</v>
      </c>
      <c r="D2716" s="7" t="s">
        <v>2901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5" x14ac:dyDescent="0.25">
      <c r="A2717" s="9">
        <v>1991</v>
      </c>
      <c r="B2717" s="8" t="s">
        <v>2959</v>
      </c>
      <c r="C2717" s="7" t="s">
        <v>2957</v>
      </c>
      <c r="D2717" s="7" t="s">
        <v>2955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5" x14ac:dyDescent="0.25">
      <c r="A2718" s="9">
        <v>1991</v>
      </c>
      <c r="B2718" s="8" t="s">
        <v>2959</v>
      </c>
      <c r="C2718" s="7" t="s">
        <v>2957</v>
      </c>
      <c r="D2718" s="7" t="s">
        <v>2885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5" x14ac:dyDescent="0.25">
      <c r="A2719" s="9">
        <v>1991</v>
      </c>
      <c r="B2719" s="8" t="s">
        <v>2959</v>
      </c>
      <c r="C2719" s="7" t="s">
        <v>2957</v>
      </c>
      <c r="D2719" s="7" t="s">
        <v>2954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5" x14ac:dyDescent="0.25">
      <c r="A2720" s="9">
        <v>1991</v>
      </c>
      <c r="B2720" s="8" t="s">
        <v>2959</v>
      </c>
      <c r="C2720" s="7" t="s">
        <v>2957</v>
      </c>
      <c r="D2720" s="7" t="s">
        <v>2891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5" x14ac:dyDescent="0.25">
      <c r="A2721" s="9">
        <v>1991</v>
      </c>
      <c r="B2721" s="8" t="s">
        <v>2959</v>
      </c>
      <c r="C2721" s="7" t="s">
        <v>2957</v>
      </c>
      <c r="D2721" s="7" t="s">
        <v>2892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5" x14ac:dyDescent="0.25">
      <c r="A2722" s="9">
        <v>1991</v>
      </c>
      <c r="B2722" s="8" t="s">
        <v>2959</v>
      </c>
      <c r="C2722" s="7" t="s">
        <v>2957</v>
      </c>
      <c r="D2722" s="7" t="s">
        <v>2888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5" x14ac:dyDescent="0.25">
      <c r="A2723" s="9">
        <v>1991</v>
      </c>
      <c r="B2723" s="8" t="s">
        <v>2959</v>
      </c>
      <c r="C2723" s="7" t="s">
        <v>2957</v>
      </c>
      <c r="D2723" s="7" t="s">
        <v>2900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5" x14ac:dyDescent="0.25">
      <c r="A2724" s="9">
        <v>1991</v>
      </c>
      <c r="B2724" s="8" t="s">
        <v>2959</v>
      </c>
      <c r="C2724" s="7" t="s">
        <v>2957</v>
      </c>
      <c r="D2724" s="7" t="s">
        <v>2889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5" x14ac:dyDescent="0.25">
      <c r="A2725" s="9">
        <v>1991</v>
      </c>
      <c r="B2725" s="8" t="s">
        <v>2959</v>
      </c>
      <c r="C2725" s="7" t="s">
        <v>2957</v>
      </c>
      <c r="D2725" s="7" t="s">
        <v>2901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5" x14ac:dyDescent="0.25">
      <c r="A2726" s="9">
        <v>1991</v>
      </c>
      <c r="B2726" s="8" t="s">
        <v>2946</v>
      </c>
      <c r="C2726" s="7" t="s">
        <v>2896</v>
      </c>
      <c r="D2726" s="7" t="s">
        <v>2955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5" x14ac:dyDescent="0.25">
      <c r="A2727" s="9">
        <v>1991</v>
      </c>
      <c r="B2727" s="8" t="s">
        <v>2946</v>
      </c>
      <c r="C2727" s="7" t="s">
        <v>2896</v>
      </c>
      <c r="D2727" s="7" t="s">
        <v>2885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5" x14ac:dyDescent="0.25">
      <c r="A2728" s="9">
        <v>1991</v>
      </c>
      <c r="B2728" s="8" t="s">
        <v>2946</v>
      </c>
      <c r="C2728" s="7" t="s">
        <v>2896</v>
      </c>
      <c r="D2728" s="7" t="s">
        <v>2906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5" x14ac:dyDescent="0.25">
      <c r="A2729" s="9">
        <v>1991</v>
      </c>
      <c r="B2729" s="8" t="s">
        <v>2946</v>
      </c>
      <c r="C2729" s="7" t="s">
        <v>2896</v>
      </c>
      <c r="D2729" s="7" t="s">
        <v>2954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5" x14ac:dyDescent="0.25">
      <c r="A2730" s="9">
        <v>1991</v>
      </c>
      <c r="B2730" s="8" t="s">
        <v>2946</v>
      </c>
      <c r="C2730" s="7" t="s">
        <v>2896</v>
      </c>
      <c r="D2730" s="7" t="s">
        <v>2891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5" x14ac:dyDescent="0.25">
      <c r="A2731" s="9">
        <v>1991</v>
      </c>
      <c r="B2731" s="8" t="s">
        <v>2946</v>
      </c>
      <c r="C2731" s="7" t="s">
        <v>2896</v>
      </c>
      <c r="D2731" s="7" t="s">
        <v>2900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5" x14ac:dyDescent="0.25">
      <c r="A2732" s="9">
        <v>1991</v>
      </c>
      <c r="B2732" s="8" t="s">
        <v>2946</v>
      </c>
      <c r="C2732" s="7" t="s">
        <v>2896</v>
      </c>
      <c r="D2732" s="7" t="s">
        <v>2889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5" x14ac:dyDescent="0.25">
      <c r="A2733" s="9">
        <v>1991</v>
      </c>
      <c r="B2733" s="8" t="s">
        <v>2946</v>
      </c>
      <c r="C2733" s="7" t="s">
        <v>2896</v>
      </c>
      <c r="D2733" s="7" t="s">
        <v>2903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5" x14ac:dyDescent="0.25">
      <c r="A2734" s="9">
        <v>1991</v>
      </c>
      <c r="B2734" s="8" t="s">
        <v>2946</v>
      </c>
      <c r="C2734" s="7" t="s">
        <v>2894</v>
      </c>
      <c r="D2734" s="7" t="s">
        <v>2955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5" x14ac:dyDescent="0.25">
      <c r="A2735" s="9">
        <v>1991</v>
      </c>
      <c r="B2735" s="8" t="s">
        <v>2946</v>
      </c>
      <c r="C2735" s="7" t="s">
        <v>2894</v>
      </c>
      <c r="D2735" s="7" t="s">
        <v>2954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5" x14ac:dyDescent="0.25">
      <c r="A2736" s="9">
        <v>1991</v>
      </c>
      <c r="B2736" s="8" t="s">
        <v>2946</v>
      </c>
      <c r="C2736" s="7" t="s">
        <v>2890</v>
      </c>
      <c r="D2736" s="7" t="s">
        <v>2955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5" x14ac:dyDescent="0.25">
      <c r="A2737" s="9">
        <v>1991</v>
      </c>
      <c r="B2737" s="8" t="s">
        <v>2946</v>
      </c>
      <c r="C2737" s="7" t="s">
        <v>2890</v>
      </c>
      <c r="D2737" s="7" t="s">
        <v>2885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5" x14ac:dyDescent="0.25">
      <c r="A2738" s="9">
        <v>1991</v>
      </c>
      <c r="B2738" s="8" t="s">
        <v>2946</v>
      </c>
      <c r="C2738" s="7" t="s">
        <v>2890</v>
      </c>
      <c r="D2738" s="7" t="s">
        <v>2906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5" x14ac:dyDescent="0.25">
      <c r="A2739" s="9">
        <v>1991</v>
      </c>
      <c r="B2739" s="8" t="s">
        <v>2946</v>
      </c>
      <c r="C2739" s="7" t="s">
        <v>2890</v>
      </c>
      <c r="D2739" s="7" t="s">
        <v>2954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5" x14ac:dyDescent="0.25">
      <c r="A2740" s="9">
        <v>1991</v>
      </c>
      <c r="B2740" s="8" t="s">
        <v>2946</v>
      </c>
      <c r="C2740" s="7" t="s">
        <v>2890</v>
      </c>
      <c r="D2740" s="7" t="s">
        <v>2891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5" x14ac:dyDescent="0.25">
      <c r="A2741" s="9">
        <v>1991</v>
      </c>
      <c r="B2741" s="8" t="s">
        <v>2946</v>
      </c>
      <c r="C2741" s="7" t="s">
        <v>2890</v>
      </c>
      <c r="D2741" s="7" t="s">
        <v>2889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5" x14ac:dyDescent="0.25">
      <c r="A2742" s="9">
        <v>1991</v>
      </c>
      <c r="B2742" s="8" t="s">
        <v>2946</v>
      </c>
      <c r="C2742" s="7" t="s">
        <v>2890</v>
      </c>
      <c r="D2742" s="7" t="s">
        <v>2903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5" x14ac:dyDescent="0.25">
      <c r="A2743" s="9">
        <v>1991</v>
      </c>
      <c r="B2743" s="8" t="s">
        <v>2946</v>
      </c>
      <c r="C2743" s="7" t="s">
        <v>2956</v>
      </c>
      <c r="D2743" s="7" t="s">
        <v>2955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5" x14ac:dyDescent="0.25">
      <c r="A2744" s="9">
        <v>1991</v>
      </c>
      <c r="B2744" s="8" t="s">
        <v>2946</v>
      </c>
      <c r="C2744" s="7" t="s">
        <v>2956</v>
      </c>
      <c r="D2744" s="7" t="s">
        <v>2885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5" x14ac:dyDescent="0.25">
      <c r="A2745" s="9">
        <v>1991</v>
      </c>
      <c r="B2745" s="8" t="s">
        <v>2946</v>
      </c>
      <c r="C2745" s="7" t="s">
        <v>2956</v>
      </c>
      <c r="D2745" s="7" t="s">
        <v>2891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5" x14ac:dyDescent="0.25">
      <c r="A2746" s="9">
        <v>1991</v>
      </c>
      <c r="B2746" s="8" t="s">
        <v>2946</v>
      </c>
      <c r="C2746" s="7" t="s">
        <v>2956</v>
      </c>
      <c r="D2746" s="7" t="s">
        <v>2900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5" x14ac:dyDescent="0.25">
      <c r="A2747" s="9">
        <v>1991</v>
      </c>
      <c r="B2747" s="8" t="s">
        <v>2946</v>
      </c>
      <c r="C2747" s="7" t="s">
        <v>2956</v>
      </c>
      <c r="D2747" s="7" t="s">
        <v>2889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5" x14ac:dyDescent="0.25">
      <c r="A2748" s="9">
        <v>1991</v>
      </c>
      <c r="B2748" s="8" t="s">
        <v>2946</v>
      </c>
      <c r="C2748" s="7" t="s">
        <v>2957</v>
      </c>
      <c r="D2748" s="7" t="s">
        <v>2955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5" x14ac:dyDescent="0.25">
      <c r="A2749" s="9">
        <v>1991</v>
      </c>
      <c r="B2749" s="8" t="s">
        <v>2946</v>
      </c>
      <c r="C2749" s="7" t="s">
        <v>2957</v>
      </c>
      <c r="D2749" s="7" t="s">
        <v>2891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5" x14ac:dyDescent="0.25">
      <c r="A2750" s="9">
        <v>1991</v>
      </c>
      <c r="B2750" s="8" t="s">
        <v>2946</v>
      </c>
      <c r="C2750" s="7" t="s">
        <v>2957</v>
      </c>
      <c r="D2750" s="7" t="s">
        <v>2889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5" x14ac:dyDescent="0.25">
      <c r="A2751" s="9">
        <v>1991</v>
      </c>
      <c r="B2751" s="8" t="s">
        <v>2947</v>
      </c>
      <c r="C2751" s="7" t="s">
        <v>2896</v>
      </c>
      <c r="D2751" s="7" t="s">
        <v>2955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5" x14ac:dyDescent="0.25">
      <c r="A2752" s="9">
        <v>1991</v>
      </c>
      <c r="B2752" s="8" t="s">
        <v>2947</v>
      </c>
      <c r="C2752" s="7" t="s">
        <v>2896</v>
      </c>
      <c r="D2752" s="7" t="s">
        <v>2885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5" x14ac:dyDescent="0.25">
      <c r="A2753" s="9">
        <v>1991</v>
      </c>
      <c r="B2753" s="8" t="s">
        <v>2947</v>
      </c>
      <c r="C2753" s="7" t="s">
        <v>2896</v>
      </c>
      <c r="D2753" s="7" t="s">
        <v>2954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5" x14ac:dyDescent="0.25">
      <c r="A2754" s="9">
        <v>1991</v>
      </c>
      <c r="B2754" s="8" t="s">
        <v>2947</v>
      </c>
      <c r="C2754" s="7" t="s">
        <v>2896</v>
      </c>
      <c r="D2754" s="7" t="s">
        <v>2891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5" x14ac:dyDescent="0.25">
      <c r="A2755" s="9">
        <v>1991</v>
      </c>
      <c r="B2755" s="8" t="s">
        <v>2947</v>
      </c>
      <c r="C2755" s="7" t="s">
        <v>2896</v>
      </c>
      <c r="D2755" s="7" t="s">
        <v>2898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5" x14ac:dyDescent="0.25">
      <c r="A2756" s="9">
        <v>1991</v>
      </c>
      <c r="B2756" s="8" t="s">
        <v>2947</v>
      </c>
      <c r="C2756" s="7" t="s">
        <v>2896</v>
      </c>
      <c r="D2756" s="7" t="s">
        <v>2888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5" x14ac:dyDescent="0.25">
      <c r="A2757" s="9">
        <v>1991</v>
      </c>
      <c r="B2757" s="8" t="s">
        <v>2947</v>
      </c>
      <c r="C2757" s="7" t="s">
        <v>2896</v>
      </c>
      <c r="D2757" s="7" t="s">
        <v>2889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5" x14ac:dyDescent="0.25">
      <c r="A2758" s="9">
        <v>1991</v>
      </c>
      <c r="B2758" s="8" t="s">
        <v>2947</v>
      </c>
      <c r="C2758" s="7" t="s">
        <v>2896</v>
      </c>
      <c r="D2758" s="7" t="s">
        <v>2903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5" x14ac:dyDescent="0.25">
      <c r="A2759" s="9">
        <v>1991</v>
      </c>
      <c r="B2759" s="8" t="s">
        <v>2947</v>
      </c>
      <c r="C2759" s="7" t="s">
        <v>2896</v>
      </c>
      <c r="D2759" s="7" t="s">
        <v>2899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5" x14ac:dyDescent="0.25">
      <c r="A2760" s="9">
        <v>1991</v>
      </c>
      <c r="B2760" s="8" t="s">
        <v>2947</v>
      </c>
      <c r="C2760" s="7" t="s">
        <v>2896</v>
      </c>
      <c r="D2760" s="7" t="s">
        <v>2901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5" x14ac:dyDescent="0.25">
      <c r="A2761" s="9">
        <v>1991</v>
      </c>
      <c r="B2761" s="8" t="s">
        <v>2947</v>
      </c>
      <c r="C2761" s="7" t="s">
        <v>2894</v>
      </c>
      <c r="D2761" s="7" t="s">
        <v>2955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5" x14ac:dyDescent="0.25">
      <c r="A2762" s="9">
        <v>1991</v>
      </c>
      <c r="B2762" s="8" t="s">
        <v>2947</v>
      </c>
      <c r="C2762" s="7" t="s">
        <v>2894</v>
      </c>
      <c r="D2762" s="7" t="s">
        <v>2954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5" x14ac:dyDescent="0.25">
      <c r="A2763" s="9">
        <v>1991</v>
      </c>
      <c r="B2763" s="8" t="s">
        <v>2947</v>
      </c>
      <c r="C2763" s="7" t="s">
        <v>2894</v>
      </c>
      <c r="D2763" s="7" t="s">
        <v>2891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5" x14ac:dyDescent="0.25">
      <c r="A2764" s="9">
        <v>1991</v>
      </c>
      <c r="B2764" s="8" t="s">
        <v>2947</v>
      </c>
      <c r="C2764" s="7" t="s">
        <v>2894</v>
      </c>
      <c r="D2764" s="7" t="s">
        <v>2888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5" x14ac:dyDescent="0.25">
      <c r="A2765" s="9">
        <v>1991</v>
      </c>
      <c r="B2765" s="8" t="s">
        <v>2947</v>
      </c>
      <c r="C2765" s="7" t="s">
        <v>2890</v>
      </c>
      <c r="D2765" s="7" t="s">
        <v>2955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5" x14ac:dyDescent="0.25">
      <c r="A2766" s="9">
        <v>1991</v>
      </c>
      <c r="B2766" s="8" t="s">
        <v>2947</v>
      </c>
      <c r="C2766" s="7" t="s">
        <v>2890</v>
      </c>
      <c r="D2766" s="7" t="s">
        <v>2885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5" x14ac:dyDescent="0.25">
      <c r="A2767" s="9">
        <v>1991</v>
      </c>
      <c r="B2767" s="8" t="s">
        <v>2947</v>
      </c>
      <c r="C2767" s="7" t="s">
        <v>2890</v>
      </c>
      <c r="D2767" s="7" t="s">
        <v>2954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5" x14ac:dyDescent="0.25">
      <c r="A2768" s="9">
        <v>1991</v>
      </c>
      <c r="B2768" s="8" t="s">
        <v>2947</v>
      </c>
      <c r="C2768" s="7" t="s">
        <v>2890</v>
      </c>
      <c r="D2768" s="7" t="s">
        <v>2891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5" x14ac:dyDescent="0.25">
      <c r="A2769" s="9">
        <v>1991</v>
      </c>
      <c r="B2769" s="8" t="s">
        <v>2947</v>
      </c>
      <c r="C2769" s="7" t="s">
        <v>2890</v>
      </c>
      <c r="D2769" s="7" t="s">
        <v>2898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5" x14ac:dyDescent="0.25">
      <c r="A2770" s="9">
        <v>1991</v>
      </c>
      <c r="B2770" s="8" t="s">
        <v>2947</v>
      </c>
      <c r="C2770" s="7" t="s">
        <v>2890</v>
      </c>
      <c r="D2770" s="7" t="s">
        <v>2889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5" x14ac:dyDescent="0.25">
      <c r="A2771" s="9">
        <v>1991</v>
      </c>
      <c r="B2771" s="8" t="s">
        <v>2947</v>
      </c>
      <c r="C2771" s="7" t="s">
        <v>2890</v>
      </c>
      <c r="D2771" s="7" t="s">
        <v>2903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5" x14ac:dyDescent="0.25">
      <c r="A2772" s="9">
        <v>1991</v>
      </c>
      <c r="B2772" s="8" t="s">
        <v>2947</v>
      </c>
      <c r="C2772" s="7" t="s">
        <v>2890</v>
      </c>
      <c r="D2772" s="7" t="s">
        <v>2899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5" x14ac:dyDescent="0.25">
      <c r="A2773" s="9">
        <v>1991</v>
      </c>
      <c r="B2773" s="8" t="s">
        <v>2947</v>
      </c>
      <c r="C2773" s="7" t="s">
        <v>2956</v>
      </c>
      <c r="D2773" s="7" t="s">
        <v>2955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5" x14ac:dyDescent="0.25">
      <c r="A2774" s="9">
        <v>1991</v>
      </c>
      <c r="B2774" s="8" t="s">
        <v>2947</v>
      </c>
      <c r="C2774" s="7" t="s">
        <v>2956</v>
      </c>
      <c r="D2774" s="7" t="s">
        <v>2885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5" x14ac:dyDescent="0.25">
      <c r="A2775" s="9">
        <v>1991</v>
      </c>
      <c r="B2775" s="8" t="s">
        <v>2947</v>
      </c>
      <c r="C2775" s="7" t="s">
        <v>2956</v>
      </c>
      <c r="D2775" s="7" t="s">
        <v>2954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5" x14ac:dyDescent="0.25">
      <c r="A2776" s="9">
        <v>1991</v>
      </c>
      <c r="B2776" s="8" t="s">
        <v>2947</v>
      </c>
      <c r="C2776" s="7" t="s">
        <v>2956</v>
      </c>
      <c r="D2776" s="7" t="s">
        <v>2891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5" x14ac:dyDescent="0.25">
      <c r="A2777" s="9">
        <v>1991</v>
      </c>
      <c r="B2777" s="8" t="s">
        <v>2947</v>
      </c>
      <c r="C2777" s="7" t="s">
        <v>2956</v>
      </c>
      <c r="D2777" s="7" t="s">
        <v>2888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5" x14ac:dyDescent="0.25">
      <c r="A2778" s="9">
        <v>1991</v>
      </c>
      <c r="B2778" s="8" t="s">
        <v>2947</v>
      </c>
      <c r="C2778" s="7" t="s">
        <v>2956</v>
      </c>
      <c r="D2778" s="7" t="s">
        <v>2889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5" x14ac:dyDescent="0.25">
      <c r="A2779" s="9">
        <v>1991</v>
      </c>
      <c r="B2779" s="8" t="s">
        <v>2947</v>
      </c>
      <c r="C2779" s="7" t="s">
        <v>2956</v>
      </c>
      <c r="D2779" s="7" t="s">
        <v>2901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5" x14ac:dyDescent="0.25">
      <c r="A2780" s="9">
        <v>1991</v>
      </c>
      <c r="B2780" s="8" t="s">
        <v>2947</v>
      </c>
      <c r="C2780" s="7" t="s">
        <v>2883</v>
      </c>
      <c r="D2780" s="7" t="s">
        <v>2955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5" x14ac:dyDescent="0.25">
      <c r="A2781" s="9">
        <v>1991</v>
      </c>
      <c r="B2781" s="8" t="s">
        <v>2947</v>
      </c>
      <c r="C2781" s="7" t="s">
        <v>2883</v>
      </c>
      <c r="D2781" s="7" t="s">
        <v>2885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5" x14ac:dyDescent="0.25">
      <c r="A2782" s="9">
        <v>1991</v>
      </c>
      <c r="B2782" s="8" t="s">
        <v>2947</v>
      </c>
      <c r="C2782" s="7" t="s">
        <v>2883</v>
      </c>
      <c r="D2782" s="7" t="s">
        <v>2891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5" x14ac:dyDescent="0.25">
      <c r="A2783" s="9">
        <v>1991</v>
      </c>
      <c r="B2783" s="8" t="s">
        <v>2947</v>
      </c>
      <c r="C2783" s="7" t="s">
        <v>2883</v>
      </c>
      <c r="D2783" s="7" t="s">
        <v>2889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5" x14ac:dyDescent="0.25">
      <c r="A2784" s="9">
        <v>1991</v>
      </c>
      <c r="B2784" s="8" t="s">
        <v>2947</v>
      </c>
      <c r="C2784" s="7" t="s">
        <v>2883</v>
      </c>
      <c r="D2784" s="7" t="s">
        <v>2901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5" x14ac:dyDescent="0.25">
      <c r="A2785" s="9">
        <v>1991</v>
      </c>
      <c r="B2785" s="8" t="s">
        <v>2947</v>
      </c>
      <c r="C2785" s="7" t="s">
        <v>2957</v>
      </c>
      <c r="D2785" s="7" t="s">
        <v>2955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5" x14ac:dyDescent="0.25">
      <c r="A2786" s="9">
        <v>1991</v>
      </c>
      <c r="B2786" s="8" t="s">
        <v>2947</v>
      </c>
      <c r="C2786" s="7" t="s">
        <v>2957</v>
      </c>
      <c r="D2786" s="7" t="s">
        <v>2888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5" x14ac:dyDescent="0.25">
      <c r="A2787" s="9">
        <v>1991</v>
      </c>
      <c r="B2787" s="8" t="s">
        <v>2948</v>
      </c>
      <c r="C2787" s="7" t="s">
        <v>2896</v>
      </c>
      <c r="D2787" s="7" t="s">
        <v>2955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5" x14ac:dyDescent="0.25">
      <c r="A2788" s="9">
        <v>1991</v>
      </c>
      <c r="B2788" s="8" t="s">
        <v>2948</v>
      </c>
      <c r="C2788" s="7" t="s">
        <v>2896</v>
      </c>
      <c r="D2788" s="7" t="s">
        <v>2954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5" x14ac:dyDescent="0.25">
      <c r="A2789" s="9">
        <v>1991</v>
      </c>
      <c r="B2789" s="8" t="s">
        <v>2948</v>
      </c>
      <c r="C2789" s="7" t="s">
        <v>2896</v>
      </c>
      <c r="D2789" s="7" t="s">
        <v>2891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5" x14ac:dyDescent="0.25">
      <c r="A2790" s="9">
        <v>1991</v>
      </c>
      <c r="B2790" s="8" t="s">
        <v>2948</v>
      </c>
      <c r="C2790" s="7" t="s">
        <v>2896</v>
      </c>
      <c r="D2790" s="7" t="s">
        <v>2898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5" x14ac:dyDescent="0.25">
      <c r="A2791" s="9">
        <v>1991</v>
      </c>
      <c r="B2791" s="8" t="s">
        <v>2948</v>
      </c>
      <c r="C2791" s="7" t="s">
        <v>2896</v>
      </c>
      <c r="D2791" s="7" t="s">
        <v>2889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5" x14ac:dyDescent="0.25">
      <c r="A2792" s="9">
        <v>1991</v>
      </c>
      <c r="B2792" s="8" t="s">
        <v>2948</v>
      </c>
      <c r="C2792" s="7" t="s">
        <v>2896</v>
      </c>
      <c r="D2792" s="7" t="s">
        <v>2893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5" x14ac:dyDescent="0.25">
      <c r="A2793" s="9">
        <v>1991</v>
      </c>
      <c r="B2793" s="8" t="s">
        <v>2948</v>
      </c>
      <c r="C2793" s="7" t="s">
        <v>2896</v>
      </c>
      <c r="D2793" s="7" t="s">
        <v>2901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5" x14ac:dyDescent="0.25">
      <c r="A2794" s="9">
        <v>1991</v>
      </c>
      <c r="B2794" s="8" t="s">
        <v>2948</v>
      </c>
      <c r="C2794" s="7" t="s">
        <v>2894</v>
      </c>
      <c r="D2794" s="7" t="s">
        <v>2955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5" x14ac:dyDescent="0.25">
      <c r="A2795" s="9">
        <v>1991</v>
      </c>
      <c r="B2795" s="8" t="s">
        <v>2948</v>
      </c>
      <c r="C2795" s="7" t="s">
        <v>2894</v>
      </c>
      <c r="D2795" s="7" t="s">
        <v>2954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5" x14ac:dyDescent="0.25">
      <c r="A2796" s="9">
        <v>1991</v>
      </c>
      <c r="B2796" s="8" t="s">
        <v>2948</v>
      </c>
      <c r="C2796" s="7" t="s">
        <v>2890</v>
      </c>
      <c r="D2796" s="7" t="s">
        <v>2955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5" x14ac:dyDescent="0.25">
      <c r="A2797" s="9">
        <v>1991</v>
      </c>
      <c r="B2797" s="8" t="s">
        <v>2948</v>
      </c>
      <c r="C2797" s="7" t="s">
        <v>2890</v>
      </c>
      <c r="D2797" s="7" t="s">
        <v>2954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5" x14ac:dyDescent="0.25">
      <c r="A2798" s="9">
        <v>1991</v>
      </c>
      <c r="B2798" s="8" t="s">
        <v>2948</v>
      </c>
      <c r="C2798" s="7" t="s">
        <v>2890</v>
      </c>
      <c r="D2798" s="7" t="s">
        <v>2891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5" x14ac:dyDescent="0.25">
      <c r="A2799" s="9">
        <v>1991</v>
      </c>
      <c r="B2799" s="8" t="s">
        <v>2948</v>
      </c>
      <c r="C2799" s="7" t="s">
        <v>2890</v>
      </c>
      <c r="D2799" s="7" t="s">
        <v>2898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5" x14ac:dyDescent="0.25">
      <c r="A2800" s="9">
        <v>1991</v>
      </c>
      <c r="B2800" s="8" t="s">
        <v>2948</v>
      </c>
      <c r="C2800" s="7" t="s">
        <v>2890</v>
      </c>
      <c r="D2800" s="7" t="s">
        <v>2889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5" x14ac:dyDescent="0.25">
      <c r="A2801" s="9">
        <v>1991</v>
      </c>
      <c r="B2801" s="8" t="s">
        <v>2948</v>
      </c>
      <c r="C2801" s="7" t="s">
        <v>2890</v>
      </c>
      <c r="D2801" s="7" t="s">
        <v>2893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5" x14ac:dyDescent="0.25">
      <c r="A2802" s="9">
        <v>1991</v>
      </c>
      <c r="B2802" s="8" t="s">
        <v>2948</v>
      </c>
      <c r="C2802" s="7" t="s">
        <v>2890</v>
      </c>
      <c r="D2802" s="7" t="s">
        <v>2901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5" x14ac:dyDescent="0.25">
      <c r="A2803" s="9">
        <v>1991</v>
      </c>
      <c r="B2803" s="8" t="s">
        <v>2948</v>
      </c>
      <c r="C2803" s="7" t="s">
        <v>2956</v>
      </c>
      <c r="D2803" s="7" t="s">
        <v>2955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5" x14ac:dyDescent="0.25">
      <c r="A2804" s="9">
        <v>1991</v>
      </c>
      <c r="B2804" s="8" t="s">
        <v>2948</v>
      </c>
      <c r="C2804" s="7" t="s">
        <v>2956</v>
      </c>
      <c r="D2804" s="7" t="s">
        <v>2954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5" x14ac:dyDescent="0.25">
      <c r="A2805" s="9">
        <v>1991</v>
      </c>
      <c r="B2805" s="8" t="s">
        <v>2948</v>
      </c>
      <c r="C2805" s="7" t="s">
        <v>2956</v>
      </c>
      <c r="D2805" s="7" t="s">
        <v>2901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5" x14ac:dyDescent="0.25">
      <c r="A2806" s="9">
        <v>1991</v>
      </c>
      <c r="B2806" s="8" t="s">
        <v>2949</v>
      </c>
      <c r="C2806" s="7" t="s">
        <v>2896</v>
      </c>
      <c r="D2806" s="7" t="s">
        <v>2955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5" x14ac:dyDescent="0.25">
      <c r="A2807" s="9">
        <v>1991</v>
      </c>
      <c r="B2807" s="8" t="s">
        <v>2949</v>
      </c>
      <c r="C2807" s="7" t="s">
        <v>2896</v>
      </c>
      <c r="D2807" s="7" t="s">
        <v>2885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5" x14ac:dyDescent="0.25">
      <c r="A2808" s="9">
        <v>1991</v>
      </c>
      <c r="B2808" s="8" t="s">
        <v>2949</v>
      </c>
      <c r="C2808" s="7" t="s">
        <v>2896</v>
      </c>
      <c r="D2808" s="7" t="s">
        <v>2954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5" x14ac:dyDescent="0.25">
      <c r="A2809" s="9">
        <v>1991</v>
      </c>
      <c r="B2809" s="8" t="s">
        <v>2949</v>
      </c>
      <c r="C2809" s="7" t="s">
        <v>2896</v>
      </c>
      <c r="D2809" s="7" t="s">
        <v>2891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5" x14ac:dyDescent="0.25">
      <c r="A2810" s="9">
        <v>1991</v>
      </c>
      <c r="B2810" s="8" t="s">
        <v>2949</v>
      </c>
      <c r="C2810" s="7" t="s">
        <v>2896</v>
      </c>
      <c r="D2810" s="7" t="s">
        <v>2898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5" x14ac:dyDescent="0.25">
      <c r="A2811" s="9">
        <v>1991</v>
      </c>
      <c r="B2811" s="8" t="s">
        <v>2949</v>
      </c>
      <c r="C2811" s="7" t="s">
        <v>2896</v>
      </c>
      <c r="D2811" s="7" t="s">
        <v>2892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5" x14ac:dyDescent="0.25">
      <c r="A2812" s="9">
        <v>1991</v>
      </c>
      <c r="B2812" s="8" t="s">
        <v>2949</v>
      </c>
      <c r="C2812" s="7" t="s">
        <v>2896</v>
      </c>
      <c r="D2812" s="7" t="s">
        <v>2888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5" x14ac:dyDescent="0.25">
      <c r="A2813" s="9">
        <v>1991</v>
      </c>
      <c r="B2813" s="8" t="s">
        <v>2949</v>
      </c>
      <c r="C2813" s="7" t="s">
        <v>2896</v>
      </c>
      <c r="D2813" s="7" t="s">
        <v>2900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5" x14ac:dyDescent="0.25">
      <c r="A2814" s="9">
        <v>1991</v>
      </c>
      <c r="B2814" s="8" t="s">
        <v>2949</v>
      </c>
      <c r="C2814" s="7" t="s">
        <v>2896</v>
      </c>
      <c r="D2814" s="7" t="s">
        <v>2889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5" x14ac:dyDescent="0.25">
      <c r="A2815" s="9">
        <v>1991</v>
      </c>
      <c r="B2815" s="8" t="s">
        <v>2949</v>
      </c>
      <c r="C2815" s="7" t="s">
        <v>2896</v>
      </c>
      <c r="D2815" s="7" t="s">
        <v>2903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5" x14ac:dyDescent="0.25">
      <c r="A2816" s="9">
        <v>1991</v>
      </c>
      <c r="B2816" s="8" t="s">
        <v>2949</v>
      </c>
      <c r="C2816" s="7" t="s">
        <v>2896</v>
      </c>
      <c r="D2816" s="7" t="s">
        <v>2901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5" x14ac:dyDescent="0.25">
      <c r="A2817" s="9">
        <v>1991</v>
      </c>
      <c r="B2817" s="8" t="s">
        <v>2949</v>
      </c>
      <c r="C2817" s="7" t="s">
        <v>2894</v>
      </c>
      <c r="D2817" s="7" t="s">
        <v>2955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5" x14ac:dyDescent="0.25">
      <c r="A2818" s="9">
        <v>1991</v>
      </c>
      <c r="B2818" s="8" t="s">
        <v>2949</v>
      </c>
      <c r="C2818" s="7" t="s">
        <v>2894</v>
      </c>
      <c r="D2818" s="7" t="s">
        <v>2954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5" x14ac:dyDescent="0.25">
      <c r="A2819" s="9">
        <v>1991</v>
      </c>
      <c r="B2819" s="8" t="s">
        <v>2949</v>
      </c>
      <c r="C2819" s="7" t="s">
        <v>2894</v>
      </c>
      <c r="D2819" s="7" t="s">
        <v>2891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5" x14ac:dyDescent="0.25">
      <c r="A2820" s="9">
        <v>1991</v>
      </c>
      <c r="B2820" s="8" t="s">
        <v>2949</v>
      </c>
      <c r="C2820" s="7" t="s">
        <v>2894</v>
      </c>
      <c r="D2820" s="7" t="s">
        <v>2888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5" x14ac:dyDescent="0.25">
      <c r="A2821" s="9">
        <v>1991</v>
      </c>
      <c r="B2821" s="8" t="s">
        <v>2949</v>
      </c>
      <c r="C2821" s="7" t="s">
        <v>2890</v>
      </c>
      <c r="D2821" s="7" t="s">
        <v>2955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5" x14ac:dyDescent="0.25">
      <c r="A2822" s="9">
        <v>1991</v>
      </c>
      <c r="B2822" s="8" t="s">
        <v>2949</v>
      </c>
      <c r="C2822" s="7" t="s">
        <v>2890</v>
      </c>
      <c r="D2822" s="7" t="s">
        <v>2885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5" x14ac:dyDescent="0.25">
      <c r="A2823" s="9">
        <v>1991</v>
      </c>
      <c r="B2823" s="8" t="s">
        <v>2949</v>
      </c>
      <c r="C2823" s="7" t="s">
        <v>2890</v>
      </c>
      <c r="D2823" s="7" t="s">
        <v>2954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5" x14ac:dyDescent="0.25">
      <c r="A2824" s="9">
        <v>1991</v>
      </c>
      <c r="B2824" s="8" t="s">
        <v>2949</v>
      </c>
      <c r="C2824" s="7" t="s">
        <v>2890</v>
      </c>
      <c r="D2824" s="7" t="s">
        <v>2891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5" x14ac:dyDescent="0.25">
      <c r="A2825" s="9">
        <v>1991</v>
      </c>
      <c r="B2825" s="8" t="s">
        <v>2949</v>
      </c>
      <c r="C2825" s="7" t="s">
        <v>2890</v>
      </c>
      <c r="D2825" s="7" t="s">
        <v>2898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5" x14ac:dyDescent="0.25">
      <c r="A2826" s="9">
        <v>1991</v>
      </c>
      <c r="B2826" s="8" t="s">
        <v>2949</v>
      </c>
      <c r="C2826" s="7" t="s">
        <v>2890</v>
      </c>
      <c r="D2826" s="7" t="s">
        <v>2889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5" x14ac:dyDescent="0.25">
      <c r="A2827" s="9">
        <v>1991</v>
      </c>
      <c r="B2827" s="8" t="s">
        <v>2949</v>
      </c>
      <c r="C2827" s="7" t="s">
        <v>2890</v>
      </c>
      <c r="D2827" s="7" t="s">
        <v>2903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5" x14ac:dyDescent="0.25">
      <c r="A2828" s="9">
        <v>1991</v>
      </c>
      <c r="B2828" s="8" t="s">
        <v>2949</v>
      </c>
      <c r="C2828" s="7" t="s">
        <v>2890</v>
      </c>
      <c r="D2828" s="7" t="s">
        <v>2901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5" x14ac:dyDescent="0.25">
      <c r="A2829" s="9">
        <v>1991</v>
      </c>
      <c r="B2829" s="8" t="s">
        <v>2949</v>
      </c>
      <c r="C2829" s="7" t="s">
        <v>2956</v>
      </c>
      <c r="D2829" s="7" t="s">
        <v>2955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5" x14ac:dyDescent="0.25">
      <c r="A2830" s="9">
        <v>1991</v>
      </c>
      <c r="B2830" s="8" t="s">
        <v>2949</v>
      </c>
      <c r="C2830" s="7" t="s">
        <v>2956</v>
      </c>
      <c r="D2830" s="7" t="s">
        <v>2885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5" x14ac:dyDescent="0.25">
      <c r="A2831" s="9">
        <v>1991</v>
      </c>
      <c r="B2831" s="8" t="s">
        <v>2949</v>
      </c>
      <c r="C2831" s="7" t="s">
        <v>2956</v>
      </c>
      <c r="D2831" s="7" t="s">
        <v>2954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5" x14ac:dyDescent="0.25">
      <c r="A2832" s="9">
        <v>1991</v>
      </c>
      <c r="B2832" s="8" t="s">
        <v>2949</v>
      </c>
      <c r="C2832" s="7" t="s">
        <v>2956</v>
      </c>
      <c r="D2832" s="7" t="s">
        <v>2891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5" x14ac:dyDescent="0.25">
      <c r="A2833" s="9">
        <v>1991</v>
      </c>
      <c r="B2833" s="8" t="s">
        <v>2949</v>
      </c>
      <c r="C2833" s="7" t="s">
        <v>2956</v>
      </c>
      <c r="D2833" s="7" t="s">
        <v>2892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5" x14ac:dyDescent="0.25">
      <c r="A2834" s="9">
        <v>1991</v>
      </c>
      <c r="B2834" s="8" t="s">
        <v>2949</v>
      </c>
      <c r="C2834" s="7" t="s">
        <v>2956</v>
      </c>
      <c r="D2834" s="7" t="s">
        <v>2888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5" x14ac:dyDescent="0.25">
      <c r="A2835" s="9">
        <v>1991</v>
      </c>
      <c r="B2835" s="8" t="s">
        <v>2949</v>
      </c>
      <c r="C2835" s="7" t="s">
        <v>2956</v>
      </c>
      <c r="D2835" s="7" t="s">
        <v>2889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5" x14ac:dyDescent="0.25">
      <c r="A2836" s="9">
        <v>1991</v>
      </c>
      <c r="B2836" s="8" t="s">
        <v>2949</v>
      </c>
      <c r="C2836" s="7" t="s">
        <v>2956</v>
      </c>
      <c r="D2836" s="7" t="s">
        <v>2901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5" x14ac:dyDescent="0.25">
      <c r="A2837" s="9">
        <v>1991</v>
      </c>
      <c r="B2837" s="8" t="s">
        <v>2949</v>
      </c>
      <c r="C2837" s="7" t="s">
        <v>2883</v>
      </c>
      <c r="D2837" s="7" t="s">
        <v>2955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5" x14ac:dyDescent="0.25">
      <c r="A2838" s="9">
        <v>1991</v>
      </c>
      <c r="B2838" s="8" t="s">
        <v>2949</v>
      </c>
      <c r="C2838" s="7" t="s">
        <v>2883</v>
      </c>
      <c r="D2838" s="7" t="s">
        <v>2891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5" x14ac:dyDescent="0.25">
      <c r="A2839" s="9">
        <v>1991</v>
      </c>
      <c r="B2839" s="8" t="s">
        <v>2949</v>
      </c>
      <c r="C2839" s="7" t="s">
        <v>2883</v>
      </c>
      <c r="D2839" s="7" t="s">
        <v>2888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5" x14ac:dyDescent="0.25">
      <c r="A2840" s="9">
        <v>1991</v>
      </c>
      <c r="B2840" s="8" t="s">
        <v>2949</v>
      </c>
      <c r="C2840" s="7" t="s">
        <v>2883</v>
      </c>
      <c r="D2840" s="7" t="s">
        <v>2900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5" x14ac:dyDescent="0.25">
      <c r="A2841" s="9">
        <v>1991</v>
      </c>
      <c r="B2841" s="8" t="s">
        <v>2949</v>
      </c>
      <c r="C2841" s="7" t="s">
        <v>2883</v>
      </c>
      <c r="D2841" s="7" t="s">
        <v>2889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5" x14ac:dyDescent="0.25">
      <c r="A2842" s="9">
        <v>1991</v>
      </c>
      <c r="B2842" s="8" t="s">
        <v>2949</v>
      </c>
      <c r="C2842" s="7" t="s">
        <v>2957</v>
      </c>
      <c r="D2842" s="7" t="s">
        <v>2955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5" x14ac:dyDescent="0.25">
      <c r="A2843" s="9">
        <v>1991</v>
      </c>
      <c r="B2843" s="8" t="s">
        <v>2949</v>
      </c>
      <c r="C2843" s="7" t="s">
        <v>2957</v>
      </c>
      <c r="D2843" s="7" t="s">
        <v>2885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5" x14ac:dyDescent="0.25">
      <c r="A2844" s="9">
        <v>1991</v>
      </c>
      <c r="B2844" s="8" t="s">
        <v>2949</v>
      </c>
      <c r="C2844" s="7" t="s">
        <v>2957</v>
      </c>
      <c r="D2844" s="7" t="s">
        <v>2954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5" x14ac:dyDescent="0.25">
      <c r="A2845" s="9">
        <v>1991</v>
      </c>
      <c r="B2845" s="8" t="s">
        <v>2949</v>
      </c>
      <c r="C2845" s="7" t="s">
        <v>2957</v>
      </c>
      <c r="D2845" s="7" t="s">
        <v>2891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5" x14ac:dyDescent="0.25">
      <c r="A2846" s="9">
        <v>1991</v>
      </c>
      <c r="B2846" s="8" t="s">
        <v>2950</v>
      </c>
      <c r="C2846" s="7" t="s">
        <v>2896</v>
      </c>
      <c r="D2846" s="7" t="s">
        <v>2955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5" x14ac:dyDescent="0.25">
      <c r="A2847" s="9">
        <v>1991</v>
      </c>
      <c r="B2847" s="8" t="s">
        <v>2950</v>
      </c>
      <c r="C2847" s="7" t="s">
        <v>2896</v>
      </c>
      <c r="D2847" s="7" t="s">
        <v>2885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5" x14ac:dyDescent="0.25">
      <c r="A2848" s="9">
        <v>1991</v>
      </c>
      <c r="B2848" s="8" t="s">
        <v>2950</v>
      </c>
      <c r="C2848" s="7" t="s">
        <v>2896</v>
      </c>
      <c r="D2848" s="7" t="s">
        <v>2954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5" x14ac:dyDescent="0.25">
      <c r="A2849" s="9">
        <v>1991</v>
      </c>
      <c r="B2849" s="8" t="s">
        <v>2950</v>
      </c>
      <c r="C2849" s="7" t="s">
        <v>2896</v>
      </c>
      <c r="D2849" s="7" t="s">
        <v>2891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5" x14ac:dyDescent="0.25">
      <c r="A2850" s="9">
        <v>1991</v>
      </c>
      <c r="B2850" s="8" t="s">
        <v>2950</v>
      </c>
      <c r="C2850" s="7" t="s">
        <v>2896</v>
      </c>
      <c r="D2850" s="7" t="s">
        <v>2898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5" x14ac:dyDescent="0.25">
      <c r="A2851" s="9">
        <v>1991</v>
      </c>
      <c r="B2851" s="8" t="s">
        <v>2950</v>
      </c>
      <c r="C2851" s="7" t="s">
        <v>2896</v>
      </c>
      <c r="D2851" s="7" t="s">
        <v>2888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5" x14ac:dyDescent="0.25">
      <c r="A2852" s="9">
        <v>1991</v>
      </c>
      <c r="B2852" s="8" t="s">
        <v>2950</v>
      </c>
      <c r="C2852" s="7" t="s">
        <v>2896</v>
      </c>
      <c r="D2852" s="7" t="s">
        <v>2889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5" x14ac:dyDescent="0.25">
      <c r="A2853" s="9">
        <v>1991</v>
      </c>
      <c r="B2853" s="8" t="s">
        <v>2950</v>
      </c>
      <c r="C2853" s="7" t="s">
        <v>2896</v>
      </c>
      <c r="D2853" s="7" t="s">
        <v>2893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5" x14ac:dyDescent="0.25">
      <c r="A2854" s="9">
        <v>1991</v>
      </c>
      <c r="B2854" s="8" t="s">
        <v>2950</v>
      </c>
      <c r="C2854" s="7" t="s">
        <v>2896</v>
      </c>
      <c r="D2854" s="7" t="s">
        <v>2901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5" x14ac:dyDescent="0.25">
      <c r="A2855" s="9">
        <v>1991</v>
      </c>
      <c r="B2855" s="8" t="s">
        <v>2950</v>
      </c>
      <c r="C2855" s="7" t="s">
        <v>2894</v>
      </c>
      <c r="D2855" s="7" t="s">
        <v>2955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5" x14ac:dyDescent="0.25">
      <c r="A2856" s="9">
        <v>1991</v>
      </c>
      <c r="B2856" s="8" t="s">
        <v>2950</v>
      </c>
      <c r="C2856" s="7" t="s">
        <v>2894</v>
      </c>
      <c r="D2856" s="7" t="s">
        <v>2954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5" x14ac:dyDescent="0.25">
      <c r="A2857" s="9">
        <v>1991</v>
      </c>
      <c r="B2857" s="8" t="s">
        <v>2950</v>
      </c>
      <c r="C2857" s="7" t="s">
        <v>2894</v>
      </c>
      <c r="D2857" s="7" t="s">
        <v>2888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5" x14ac:dyDescent="0.25">
      <c r="A2858" s="9">
        <v>1991</v>
      </c>
      <c r="B2858" s="8" t="s">
        <v>2950</v>
      </c>
      <c r="C2858" s="7" t="s">
        <v>2890</v>
      </c>
      <c r="D2858" s="7" t="s">
        <v>2955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5" x14ac:dyDescent="0.25">
      <c r="A2859" s="9">
        <v>1991</v>
      </c>
      <c r="B2859" s="8" t="s">
        <v>2950</v>
      </c>
      <c r="C2859" s="7" t="s">
        <v>2890</v>
      </c>
      <c r="D2859" s="7" t="s">
        <v>2885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5" x14ac:dyDescent="0.25">
      <c r="A2860" s="9">
        <v>1991</v>
      </c>
      <c r="B2860" s="8" t="s">
        <v>2950</v>
      </c>
      <c r="C2860" s="7" t="s">
        <v>2890</v>
      </c>
      <c r="D2860" s="7" t="s">
        <v>2954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5" x14ac:dyDescent="0.25">
      <c r="A2861" s="9">
        <v>1991</v>
      </c>
      <c r="B2861" s="8" t="s">
        <v>2950</v>
      </c>
      <c r="C2861" s="7" t="s">
        <v>2890</v>
      </c>
      <c r="D2861" s="7" t="s">
        <v>2891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5" x14ac:dyDescent="0.25">
      <c r="A2862" s="9">
        <v>1991</v>
      </c>
      <c r="B2862" s="8" t="s">
        <v>2950</v>
      </c>
      <c r="C2862" s="7" t="s">
        <v>2890</v>
      </c>
      <c r="D2862" s="7" t="s">
        <v>2898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5" x14ac:dyDescent="0.25">
      <c r="A2863" s="9">
        <v>1991</v>
      </c>
      <c r="B2863" s="8" t="s">
        <v>2950</v>
      </c>
      <c r="C2863" s="7" t="s">
        <v>2890</v>
      </c>
      <c r="D2863" s="7" t="s">
        <v>2888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5" x14ac:dyDescent="0.25">
      <c r="A2864" s="9">
        <v>1991</v>
      </c>
      <c r="B2864" s="8" t="s">
        <v>2950</v>
      </c>
      <c r="C2864" s="7" t="s">
        <v>2890</v>
      </c>
      <c r="D2864" s="7" t="s">
        <v>2889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5" x14ac:dyDescent="0.25">
      <c r="A2865" s="9">
        <v>1991</v>
      </c>
      <c r="B2865" s="8" t="s">
        <v>2950</v>
      </c>
      <c r="C2865" s="7" t="s">
        <v>2890</v>
      </c>
      <c r="D2865" s="7" t="s">
        <v>2893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5" x14ac:dyDescent="0.25">
      <c r="A2866" s="9">
        <v>1991</v>
      </c>
      <c r="B2866" s="8" t="s">
        <v>2950</v>
      </c>
      <c r="C2866" s="7" t="s">
        <v>2890</v>
      </c>
      <c r="D2866" s="7" t="s">
        <v>2901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5" x14ac:dyDescent="0.25">
      <c r="A2867" s="9">
        <v>1991</v>
      </c>
      <c r="B2867" s="8" t="s">
        <v>2950</v>
      </c>
      <c r="C2867" s="7" t="s">
        <v>2956</v>
      </c>
      <c r="D2867" s="7" t="s">
        <v>2955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5" x14ac:dyDescent="0.25">
      <c r="A2868" s="9">
        <v>1991</v>
      </c>
      <c r="B2868" s="8" t="s">
        <v>2950</v>
      </c>
      <c r="C2868" s="7" t="s">
        <v>2956</v>
      </c>
      <c r="D2868" s="7" t="s">
        <v>2885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5" x14ac:dyDescent="0.25">
      <c r="A2869" s="9">
        <v>1991</v>
      </c>
      <c r="B2869" s="8" t="s">
        <v>2950</v>
      </c>
      <c r="C2869" s="7" t="s">
        <v>2956</v>
      </c>
      <c r="D2869" s="7" t="s">
        <v>2954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5" x14ac:dyDescent="0.25">
      <c r="A2870" s="9">
        <v>1991</v>
      </c>
      <c r="B2870" s="8" t="s">
        <v>2950</v>
      </c>
      <c r="C2870" s="7" t="s">
        <v>2956</v>
      </c>
      <c r="D2870" s="7" t="s">
        <v>2891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5" x14ac:dyDescent="0.25">
      <c r="A2871" s="9">
        <v>1991</v>
      </c>
      <c r="B2871" s="8" t="s">
        <v>2950</v>
      </c>
      <c r="C2871" s="7" t="s">
        <v>2956</v>
      </c>
      <c r="D2871" s="7" t="s">
        <v>2888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5" x14ac:dyDescent="0.25">
      <c r="A2872" s="9">
        <v>1991</v>
      </c>
      <c r="B2872" s="8" t="s">
        <v>2950</v>
      </c>
      <c r="C2872" s="7" t="s">
        <v>2956</v>
      </c>
      <c r="D2872" s="7" t="s">
        <v>2889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5" x14ac:dyDescent="0.25">
      <c r="A2873" s="9">
        <v>1991</v>
      </c>
      <c r="B2873" s="8" t="s">
        <v>2950</v>
      </c>
      <c r="C2873" s="7" t="s">
        <v>2956</v>
      </c>
      <c r="D2873" s="7" t="s">
        <v>2901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5" x14ac:dyDescent="0.25">
      <c r="A2874" s="9">
        <v>1991</v>
      </c>
      <c r="B2874" s="8" t="s">
        <v>2950</v>
      </c>
      <c r="C2874" s="7" t="s">
        <v>2957</v>
      </c>
      <c r="D2874" s="7" t="s">
        <v>2955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5" x14ac:dyDescent="0.25">
      <c r="A2875" s="9">
        <v>1991</v>
      </c>
      <c r="B2875" s="8" t="s">
        <v>2950</v>
      </c>
      <c r="C2875" s="7" t="s">
        <v>2957</v>
      </c>
      <c r="D2875" s="7" t="s">
        <v>2954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5" x14ac:dyDescent="0.25">
      <c r="A2876" s="9">
        <v>1991</v>
      </c>
      <c r="B2876" s="8" t="s">
        <v>2950</v>
      </c>
      <c r="C2876" s="7" t="s">
        <v>2957</v>
      </c>
      <c r="D2876" s="7" t="s">
        <v>2891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5" x14ac:dyDescent="0.25">
      <c r="A2877" s="9">
        <v>1991</v>
      </c>
      <c r="B2877" s="8" t="s">
        <v>2950</v>
      </c>
      <c r="C2877" s="7" t="s">
        <v>2957</v>
      </c>
      <c r="D2877" s="7" t="s">
        <v>2888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5" x14ac:dyDescent="0.25">
      <c r="A2878" s="9">
        <v>1991</v>
      </c>
      <c r="B2878" s="8" t="s">
        <v>2951</v>
      </c>
      <c r="C2878" s="7" t="s">
        <v>2896</v>
      </c>
      <c r="D2878" s="7" t="s">
        <v>2955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5" x14ac:dyDescent="0.25">
      <c r="A2879" s="9">
        <v>1991</v>
      </c>
      <c r="B2879" s="8" t="s">
        <v>2951</v>
      </c>
      <c r="C2879" s="7" t="s">
        <v>2896</v>
      </c>
      <c r="D2879" s="7" t="s">
        <v>2885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5" x14ac:dyDescent="0.25">
      <c r="A2880" s="9">
        <v>1991</v>
      </c>
      <c r="B2880" s="8" t="s">
        <v>2951</v>
      </c>
      <c r="C2880" s="7" t="s">
        <v>2896</v>
      </c>
      <c r="D2880" s="7" t="s">
        <v>2954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5" x14ac:dyDescent="0.25">
      <c r="A2881" s="9">
        <v>1991</v>
      </c>
      <c r="B2881" s="8" t="s">
        <v>2951</v>
      </c>
      <c r="C2881" s="7" t="s">
        <v>2896</v>
      </c>
      <c r="D2881" s="7" t="s">
        <v>2891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5" x14ac:dyDescent="0.25">
      <c r="A2882" s="9">
        <v>1991</v>
      </c>
      <c r="B2882" s="8" t="s">
        <v>2951</v>
      </c>
      <c r="C2882" s="7" t="s">
        <v>2896</v>
      </c>
      <c r="D2882" s="7" t="s">
        <v>2892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5" x14ac:dyDescent="0.25">
      <c r="A2883" s="9">
        <v>1991</v>
      </c>
      <c r="B2883" s="8" t="s">
        <v>2951</v>
      </c>
      <c r="C2883" s="7" t="s">
        <v>2896</v>
      </c>
      <c r="D2883" s="7" t="s">
        <v>2900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5" x14ac:dyDescent="0.25">
      <c r="A2884" s="9">
        <v>1991</v>
      </c>
      <c r="B2884" s="8" t="s">
        <v>2951</v>
      </c>
      <c r="C2884" s="7" t="s">
        <v>2896</v>
      </c>
      <c r="D2884" s="7" t="s">
        <v>2889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5" x14ac:dyDescent="0.25">
      <c r="A2885" s="9">
        <v>1991</v>
      </c>
      <c r="B2885" s="8" t="s">
        <v>2951</v>
      </c>
      <c r="C2885" s="7" t="s">
        <v>2894</v>
      </c>
      <c r="D2885" s="7" t="s">
        <v>2955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5" x14ac:dyDescent="0.25">
      <c r="A2886" s="9">
        <v>1991</v>
      </c>
      <c r="B2886" s="8" t="s">
        <v>2951</v>
      </c>
      <c r="C2886" s="7" t="s">
        <v>2894</v>
      </c>
      <c r="D2886" s="7" t="s">
        <v>2885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5" x14ac:dyDescent="0.25">
      <c r="A2887" s="9">
        <v>1991</v>
      </c>
      <c r="B2887" s="8" t="s">
        <v>2951</v>
      </c>
      <c r="C2887" s="7" t="s">
        <v>2894</v>
      </c>
      <c r="D2887" s="7" t="s">
        <v>2954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5" x14ac:dyDescent="0.25">
      <c r="A2888" s="9">
        <v>1991</v>
      </c>
      <c r="B2888" s="8" t="s">
        <v>2951</v>
      </c>
      <c r="C2888" s="7" t="s">
        <v>2894</v>
      </c>
      <c r="D2888" s="7" t="s">
        <v>2889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5" x14ac:dyDescent="0.25">
      <c r="A2889" s="9">
        <v>1991</v>
      </c>
      <c r="B2889" s="8" t="s">
        <v>2951</v>
      </c>
      <c r="C2889" s="7" t="s">
        <v>2890</v>
      </c>
      <c r="D2889" s="7" t="s">
        <v>2955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5" x14ac:dyDescent="0.25">
      <c r="A2890" s="9">
        <v>1991</v>
      </c>
      <c r="B2890" s="8" t="s">
        <v>2951</v>
      </c>
      <c r="C2890" s="7" t="s">
        <v>2890</v>
      </c>
      <c r="D2890" s="7" t="s">
        <v>2885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5" x14ac:dyDescent="0.25">
      <c r="A2891" s="9">
        <v>1991</v>
      </c>
      <c r="B2891" s="8" t="s">
        <v>2951</v>
      </c>
      <c r="C2891" s="7" t="s">
        <v>2890</v>
      </c>
      <c r="D2891" s="7" t="s">
        <v>2954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5" x14ac:dyDescent="0.25">
      <c r="A2892" s="9">
        <v>1991</v>
      </c>
      <c r="B2892" s="8" t="s">
        <v>2951</v>
      </c>
      <c r="C2892" s="7" t="s">
        <v>2890</v>
      </c>
      <c r="D2892" s="7" t="s">
        <v>2891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5" x14ac:dyDescent="0.25">
      <c r="A2893" s="9">
        <v>1991</v>
      </c>
      <c r="B2893" s="8" t="s">
        <v>2951</v>
      </c>
      <c r="C2893" s="7" t="s">
        <v>2890</v>
      </c>
      <c r="D2893" s="7" t="s">
        <v>2889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5" x14ac:dyDescent="0.25">
      <c r="A2894" s="9">
        <v>1991</v>
      </c>
      <c r="B2894" s="8" t="s">
        <v>2951</v>
      </c>
      <c r="C2894" s="7" t="s">
        <v>2956</v>
      </c>
      <c r="D2894" s="7" t="s">
        <v>2955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5" x14ac:dyDescent="0.25">
      <c r="A2895" s="9">
        <v>1991</v>
      </c>
      <c r="B2895" s="8" t="s">
        <v>2951</v>
      </c>
      <c r="C2895" s="7" t="s">
        <v>2956</v>
      </c>
      <c r="D2895" s="7" t="s">
        <v>2885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5" x14ac:dyDescent="0.25">
      <c r="A2896" s="9">
        <v>1991</v>
      </c>
      <c r="B2896" s="8" t="s">
        <v>2951</v>
      </c>
      <c r="C2896" s="7" t="s">
        <v>2956</v>
      </c>
      <c r="D2896" s="7" t="s">
        <v>2954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5" x14ac:dyDescent="0.25">
      <c r="A2897" s="9">
        <v>1991</v>
      </c>
      <c r="B2897" s="8" t="s">
        <v>2951</v>
      </c>
      <c r="C2897" s="7" t="s">
        <v>2956</v>
      </c>
      <c r="D2897" s="7" t="s">
        <v>2891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5" x14ac:dyDescent="0.25">
      <c r="A2898" s="9">
        <v>1991</v>
      </c>
      <c r="B2898" s="8" t="s">
        <v>2951</v>
      </c>
      <c r="C2898" s="7" t="s">
        <v>2956</v>
      </c>
      <c r="D2898" s="7" t="s">
        <v>2892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5" x14ac:dyDescent="0.25">
      <c r="A2899" s="9">
        <v>1991</v>
      </c>
      <c r="B2899" s="8" t="s">
        <v>2951</v>
      </c>
      <c r="C2899" s="7" t="s">
        <v>2956</v>
      </c>
      <c r="D2899" s="7" t="s">
        <v>2900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5" x14ac:dyDescent="0.25">
      <c r="A2900" s="9">
        <v>1991</v>
      </c>
      <c r="B2900" s="8" t="s">
        <v>2951</v>
      </c>
      <c r="C2900" s="7" t="s">
        <v>2956</v>
      </c>
      <c r="D2900" s="7" t="s">
        <v>2889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5" x14ac:dyDescent="0.25">
      <c r="A2901" s="9">
        <v>1991</v>
      </c>
      <c r="B2901" s="8" t="s">
        <v>2951</v>
      </c>
      <c r="C2901" s="7" t="s">
        <v>2883</v>
      </c>
      <c r="D2901" s="7" t="s">
        <v>2955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5" x14ac:dyDescent="0.25">
      <c r="A2902" s="9">
        <v>1991</v>
      </c>
      <c r="B2902" s="8" t="s">
        <v>2951</v>
      </c>
      <c r="C2902" s="7" t="s">
        <v>2883</v>
      </c>
      <c r="D2902" s="7" t="s">
        <v>2885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5" x14ac:dyDescent="0.25">
      <c r="A2903" s="9">
        <v>1991</v>
      </c>
      <c r="B2903" s="8" t="s">
        <v>2951</v>
      </c>
      <c r="C2903" s="7" t="s">
        <v>2883</v>
      </c>
      <c r="D2903" s="7" t="s">
        <v>2891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5" x14ac:dyDescent="0.25">
      <c r="A2904" s="9">
        <v>1991</v>
      </c>
      <c r="B2904" s="8" t="s">
        <v>2952</v>
      </c>
      <c r="C2904" s="7" t="s">
        <v>2896</v>
      </c>
      <c r="D2904" s="7" t="s">
        <v>2955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5" x14ac:dyDescent="0.25">
      <c r="A2905" s="9">
        <v>1991</v>
      </c>
      <c r="B2905" s="8" t="s">
        <v>2952</v>
      </c>
      <c r="C2905" s="7" t="s">
        <v>2896</v>
      </c>
      <c r="D2905" s="7" t="s">
        <v>2885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5" x14ac:dyDescent="0.25">
      <c r="A2906" s="9">
        <v>1991</v>
      </c>
      <c r="B2906" s="8" t="s">
        <v>2952</v>
      </c>
      <c r="C2906" s="7" t="s">
        <v>2896</v>
      </c>
      <c r="D2906" s="7" t="s">
        <v>2954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5" x14ac:dyDescent="0.25">
      <c r="A2907" s="9">
        <v>1991</v>
      </c>
      <c r="B2907" s="8" t="s">
        <v>2952</v>
      </c>
      <c r="C2907" s="7" t="s">
        <v>2896</v>
      </c>
      <c r="D2907" s="7" t="s">
        <v>2891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5" x14ac:dyDescent="0.25">
      <c r="A2908" s="9">
        <v>1991</v>
      </c>
      <c r="B2908" s="8" t="s">
        <v>2952</v>
      </c>
      <c r="C2908" s="7" t="s">
        <v>2896</v>
      </c>
      <c r="D2908" s="7" t="s">
        <v>2892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5" x14ac:dyDescent="0.25">
      <c r="A2909" s="9">
        <v>1991</v>
      </c>
      <c r="B2909" s="8" t="s">
        <v>2952</v>
      </c>
      <c r="C2909" s="7" t="s">
        <v>2896</v>
      </c>
      <c r="D2909" s="7" t="s">
        <v>2889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5" x14ac:dyDescent="0.25">
      <c r="A2910" s="9">
        <v>1991</v>
      </c>
      <c r="B2910" s="8" t="s">
        <v>2952</v>
      </c>
      <c r="C2910" s="7" t="s">
        <v>2896</v>
      </c>
      <c r="D2910" s="7" t="s">
        <v>2901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5" x14ac:dyDescent="0.25">
      <c r="A2911" s="9">
        <v>1991</v>
      </c>
      <c r="B2911" s="8" t="s">
        <v>2952</v>
      </c>
      <c r="C2911" s="7" t="s">
        <v>2890</v>
      </c>
      <c r="D2911" s="7" t="s">
        <v>2955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5" x14ac:dyDescent="0.25">
      <c r="A2912" s="9">
        <v>1991</v>
      </c>
      <c r="B2912" s="8" t="s">
        <v>2952</v>
      </c>
      <c r="C2912" s="7" t="s">
        <v>2890</v>
      </c>
      <c r="D2912" s="7" t="s">
        <v>2885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5" x14ac:dyDescent="0.25">
      <c r="A2913" s="9">
        <v>1991</v>
      </c>
      <c r="B2913" s="8" t="s">
        <v>2952</v>
      </c>
      <c r="C2913" s="7" t="s">
        <v>2890</v>
      </c>
      <c r="D2913" s="7" t="s">
        <v>2954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5" x14ac:dyDescent="0.25">
      <c r="A2914" s="9">
        <v>1991</v>
      </c>
      <c r="B2914" s="8" t="s">
        <v>2952</v>
      </c>
      <c r="C2914" s="7" t="s">
        <v>2890</v>
      </c>
      <c r="D2914" s="7" t="s">
        <v>2891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5" x14ac:dyDescent="0.25">
      <c r="A2915" s="9">
        <v>1991</v>
      </c>
      <c r="B2915" s="8" t="s">
        <v>2952</v>
      </c>
      <c r="C2915" s="7" t="s">
        <v>2890</v>
      </c>
      <c r="D2915" s="7" t="s">
        <v>2889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5" x14ac:dyDescent="0.25">
      <c r="A2916" s="9">
        <v>1991</v>
      </c>
      <c r="B2916" s="8" t="s">
        <v>2952</v>
      </c>
      <c r="C2916" s="7" t="s">
        <v>2956</v>
      </c>
      <c r="D2916" s="7" t="s">
        <v>2955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5" x14ac:dyDescent="0.25">
      <c r="A2917" s="9">
        <v>1991</v>
      </c>
      <c r="B2917" s="8" t="s">
        <v>2952</v>
      </c>
      <c r="C2917" s="7" t="s">
        <v>2956</v>
      </c>
      <c r="D2917" s="7" t="s">
        <v>2885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5" x14ac:dyDescent="0.25">
      <c r="A2918" s="9">
        <v>1991</v>
      </c>
      <c r="B2918" s="8" t="s">
        <v>2952</v>
      </c>
      <c r="C2918" s="7" t="s">
        <v>2956</v>
      </c>
      <c r="D2918" s="7" t="s">
        <v>2891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5" x14ac:dyDescent="0.25">
      <c r="A2919" s="9">
        <v>1991</v>
      </c>
      <c r="B2919" s="8" t="s">
        <v>2952</v>
      </c>
      <c r="C2919" s="7" t="s">
        <v>2956</v>
      </c>
      <c r="D2919" s="7" t="s">
        <v>2892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5" x14ac:dyDescent="0.25">
      <c r="A2920" s="9">
        <v>1991</v>
      </c>
      <c r="B2920" s="8" t="s">
        <v>2952</v>
      </c>
      <c r="C2920" s="7" t="s">
        <v>2956</v>
      </c>
      <c r="D2920" s="7" t="s">
        <v>2889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5" x14ac:dyDescent="0.25">
      <c r="A2921" s="9">
        <v>1991</v>
      </c>
      <c r="B2921" s="8" t="s">
        <v>2952</v>
      </c>
      <c r="C2921" s="7" t="s">
        <v>2956</v>
      </c>
      <c r="D2921" s="7" t="s">
        <v>2901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5" x14ac:dyDescent="0.25">
      <c r="A2922" s="9">
        <v>1992</v>
      </c>
      <c r="B2922" s="8" t="s">
        <v>2882</v>
      </c>
      <c r="C2922" s="7" t="s">
        <v>2896</v>
      </c>
      <c r="D2922" s="7" t="s">
        <v>2955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5" x14ac:dyDescent="0.25">
      <c r="A2923" s="9">
        <v>1992</v>
      </c>
      <c r="B2923" s="8" t="s">
        <v>2882</v>
      </c>
      <c r="C2923" s="7" t="s">
        <v>2896</v>
      </c>
      <c r="D2923" s="7" t="s">
        <v>2885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5" x14ac:dyDescent="0.25">
      <c r="A2924" s="9">
        <v>1992</v>
      </c>
      <c r="B2924" s="8" t="s">
        <v>2882</v>
      </c>
      <c r="C2924" s="7" t="s">
        <v>2896</v>
      </c>
      <c r="D2924" s="7" t="s">
        <v>2954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5" x14ac:dyDescent="0.25">
      <c r="A2925" s="9">
        <v>1992</v>
      </c>
      <c r="B2925" s="8" t="s">
        <v>2882</v>
      </c>
      <c r="C2925" s="7" t="s">
        <v>2896</v>
      </c>
      <c r="D2925" s="7" t="s">
        <v>2891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5" x14ac:dyDescent="0.25">
      <c r="A2926" s="9">
        <v>1992</v>
      </c>
      <c r="B2926" s="8" t="s">
        <v>2882</v>
      </c>
      <c r="C2926" s="7" t="s">
        <v>2896</v>
      </c>
      <c r="D2926" s="7" t="s">
        <v>2888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5" x14ac:dyDescent="0.25">
      <c r="A2927" s="9">
        <v>1992</v>
      </c>
      <c r="B2927" s="8" t="s">
        <v>2882</v>
      </c>
      <c r="C2927" s="7" t="s">
        <v>2896</v>
      </c>
      <c r="D2927" s="7" t="s">
        <v>2889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5" x14ac:dyDescent="0.25">
      <c r="A2928" s="9">
        <v>1992</v>
      </c>
      <c r="B2928" s="8" t="s">
        <v>2882</v>
      </c>
      <c r="C2928" s="7" t="s">
        <v>2896</v>
      </c>
      <c r="D2928" s="7" t="s">
        <v>2893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5" x14ac:dyDescent="0.25">
      <c r="A2929" s="9">
        <v>1992</v>
      </c>
      <c r="B2929" s="8" t="s">
        <v>2882</v>
      </c>
      <c r="C2929" s="7" t="s">
        <v>2896</v>
      </c>
      <c r="D2929" s="7" t="s">
        <v>2901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5" x14ac:dyDescent="0.25">
      <c r="A2930" s="9">
        <v>1992</v>
      </c>
      <c r="B2930" s="8" t="s">
        <v>2882</v>
      </c>
      <c r="C2930" s="7" t="s">
        <v>2890</v>
      </c>
      <c r="D2930" s="7" t="s">
        <v>2955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5" x14ac:dyDescent="0.25">
      <c r="A2931" s="9">
        <v>1992</v>
      </c>
      <c r="B2931" s="8" t="s">
        <v>2882</v>
      </c>
      <c r="C2931" s="7" t="s">
        <v>2890</v>
      </c>
      <c r="D2931" s="7" t="s">
        <v>2885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5" x14ac:dyDescent="0.25">
      <c r="A2932" s="9">
        <v>1992</v>
      </c>
      <c r="B2932" s="8" t="s">
        <v>2882</v>
      </c>
      <c r="C2932" s="7" t="s">
        <v>2890</v>
      </c>
      <c r="D2932" s="7" t="s">
        <v>2954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5" x14ac:dyDescent="0.25">
      <c r="A2933" s="9">
        <v>1992</v>
      </c>
      <c r="B2933" s="8" t="s">
        <v>2882</v>
      </c>
      <c r="C2933" s="7" t="s">
        <v>2890</v>
      </c>
      <c r="D2933" s="7" t="s">
        <v>2891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5" x14ac:dyDescent="0.25">
      <c r="A2934" s="9">
        <v>1992</v>
      </c>
      <c r="B2934" s="8" t="s">
        <v>2882</v>
      </c>
      <c r="C2934" s="7" t="s">
        <v>2890</v>
      </c>
      <c r="D2934" s="7" t="s">
        <v>2889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5" x14ac:dyDescent="0.25">
      <c r="A2935" s="9">
        <v>1992</v>
      </c>
      <c r="B2935" s="8" t="s">
        <v>2882</v>
      </c>
      <c r="C2935" s="7" t="s">
        <v>2890</v>
      </c>
      <c r="D2935" s="7" t="s">
        <v>2893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5" x14ac:dyDescent="0.25">
      <c r="A2936" s="9">
        <v>1992</v>
      </c>
      <c r="B2936" s="8" t="s">
        <v>2882</v>
      </c>
      <c r="C2936" s="7" t="s">
        <v>2956</v>
      </c>
      <c r="D2936" s="7" t="s">
        <v>2955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5" x14ac:dyDescent="0.25">
      <c r="A2937" s="9">
        <v>1992</v>
      </c>
      <c r="B2937" s="8" t="s">
        <v>2882</v>
      </c>
      <c r="C2937" s="7" t="s">
        <v>2956</v>
      </c>
      <c r="D2937" s="7" t="s">
        <v>2891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5" x14ac:dyDescent="0.25">
      <c r="A2938" s="9">
        <v>1992</v>
      </c>
      <c r="B2938" s="8" t="s">
        <v>2882</v>
      </c>
      <c r="C2938" s="7" t="s">
        <v>2956</v>
      </c>
      <c r="D2938" s="7" t="s">
        <v>2888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5" x14ac:dyDescent="0.25">
      <c r="A2939" s="9">
        <v>1992</v>
      </c>
      <c r="B2939" s="8" t="s">
        <v>2882</v>
      </c>
      <c r="C2939" s="7" t="s">
        <v>2956</v>
      </c>
      <c r="D2939" s="7" t="s">
        <v>2889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5" x14ac:dyDescent="0.25">
      <c r="A2940" s="9">
        <v>1992</v>
      </c>
      <c r="B2940" s="8" t="s">
        <v>2882</v>
      </c>
      <c r="C2940" s="7" t="s">
        <v>2956</v>
      </c>
      <c r="D2940" s="7" t="s">
        <v>2901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5" x14ac:dyDescent="0.25">
      <c r="A2941" s="9">
        <v>1992</v>
      </c>
      <c r="B2941" s="8" t="s">
        <v>2882</v>
      </c>
      <c r="C2941" s="7" t="s">
        <v>2957</v>
      </c>
      <c r="D2941" s="7" t="s">
        <v>2955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5" x14ac:dyDescent="0.25">
      <c r="A2942" s="9">
        <v>1992</v>
      </c>
      <c r="B2942" s="8" t="s">
        <v>2882</v>
      </c>
      <c r="C2942" s="7" t="s">
        <v>2957</v>
      </c>
      <c r="D2942" s="7" t="s">
        <v>2885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5" x14ac:dyDescent="0.25">
      <c r="A2943" s="9">
        <v>1992</v>
      </c>
      <c r="B2943" s="8" t="s">
        <v>2882</v>
      </c>
      <c r="C2943" s="7" t="s">
        <v>2957</v>
      </c>
      <c r="D2943" s="7" t="s">
        <v>2891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5" x14ac:dyDescent="0.25">
      <c r="A2944" s="9">
        <v>1992</v>
      </c>
      <c r="B2944" s="8" t="s">
        <v>2882</v>
      </c>
      <c r="C2944" s="7" t="s">
        <v>2957</v>
      </c>
      <c r="D2944" s="7" t="s">
        <v>2889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5" x14ac:dyDescent="0.25">
      <c r="A2945" s="9">
        <v>1992</v>
      </c>
      <c r="B2945" s="8" t="s">
        <v>2897</v>
      </c>
      <c r="C2945" s="7" t="s">
        <v>2896</v>
      </c>
      <c r="D2945" s="7" t="s">
        <v>2955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5" x14ac:dyDescent="0.25">
      <c r="A2946" s="9">
        <v>1992</v>
      </c>
      <c r="B2946" s="8" t="s">
        <v>2897</v>
      </c>
      <c r="C2946" s="7" t="s">
        <v>2896</v>
      </c>
      <c r="D2946" s="7" t="s">
        <v>2885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5" x14ac:dyDescent="0.25">
      <c r="A2947" s="9">
        <v>1992</v>
      </c>
      <c r="B2947" s="8" t="s">
        <v>2897</v>
      </c>
      <c r="C2947" s="7" t="s">
        <v>2896</v>
      </c>
      <c r="D2947" s="7" t="s">
        <v>2954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5" x14ac:dyDescent="0.25">
      <c r="A2948" s="9">
        <v>1992</v>
      </c>
      <c r="B2948" s="8" t="s">
        <v>2897</v>
      </c>
      <c r="C2948" s="7" t="s">
        <v>2896</v>
      </c>
      <c r="D2948" s="7" t="s">
        <v>2891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5" x14ac:dyDescent="0.25">
      <c r="A2949" s="9">
        <v>1992</v>
      </c>
      <c r="B2949" s="8" t="s">
        <v>2897</v>
      </c>
      <c r="C2949" s="7" t="s">
        <v>2896</v>
      </c>
      <c r="D2949" s="7" t="s">
        <v>2898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5" x14ac:dyDescent="0.25">
      <c r="A2950" s="9">
        <v>1992</v>
      </c>
      <c r="B2950" s="8" t="s">
        <v>2897</v>
      </c>
      <c r="C2950" s="7" t="s">
        <v>2896</v>
      </c>
      <c r="D2950" s="7" t="s">
        <v>2888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5" x14ac:dyDescent="0.25">
      <c r="A2951" s="9">
        <v>1992</v>
      </c>
      <c r="B2951" s="8" t="s">
        <v>2897</v>
      </c>
      <c r="C2951" s="7" t="s">
        <v>2896</v>
      </c>
      <c r="D2951" s="7" t="s">
        <v>2900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5" x14ac:dyDescent="0.25">
      <c r="A2952" s="9">
        <v>1992</v>
      </c>
      <c r="B2952" s="8" t="s">
        <v>2897</v>
      </c>
      <c r="C2952" s="7" t="s">
        <v>2896</v>
      </c>
      <c r="D2952" s="7" t="s">
        <v>2889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5" x14ac:dyDescent="0.25">
      <c r="A2953" s="9">
        <v>1992</v>
      </c>
      <c r="B2953" s="8" t="s">
        <v>2897</v>
      </c>
      <c r="C2953" s="7" t="s">
        <v>2896</v>
      </c>
      <c r="D2953" s="7" t="s">
        <v>2901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5" x14ac:dyDescent="0.25">
      <c r="A2954" s="9">
        <v>1992</v>
      </c>
      <c r="B2954" s="8" t="s">
        <v>2897</v>
      </c>
      <c r="C2954" s="7" t="s">
        <v>2894</v>
      </c>
      <c r="D2954" s="7" t="s">
        <v>2955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5" x14ac:dyDescent="0.25">
      <c r="A2955" s="9">
        <v>1992</v>
      </c>
      <c r="B2955" s="8" t="s">
        <v>2897</v>
      </c>
      <c r="C2955" s="7" t="s">
        <v>2894</v>
      </c>
      <c r="D2955" s="7" t="s">
        <v>2888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5" x14ac:dyDescent="0.25">
      <c r="A2956" s="9">
        <v>1992</v>
      </c>
      <c r="B2956" s="8" t="s">
        <v>2897</v>
      </c>
      <c r="C2956" s="7" t="s">
        <v>2890</v>
      </c>
      <c r="D2956" s="7" t="s">
        <v>2955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5" x14ac:dyDescent="0.25">
      <c r="A2957" s="9">
        <v>1992</v>
      </c>
      <c r="B2957" s="8" t="s">
        <v>2897</v>
      </c>
      <c r="C2957" s="7" t="s">
        <v>2890</v>
      </c>
      <c r="D2957" s="7" t="s">
        <v>2885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5" x14ac:dyDescent="0.25">
      <c r="A2958" s="9">
        <v>1992</v>
      </c>
      <c r="B2958" s="8" t="s">
        <v>2897</v>
      </c>
      <c r="C2958" s="7" t="s">
        <v>2890</v>
      </c>
      <c r="D2958" s="7" t="s">
        <v>2954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5" x14ac:dyDescent="0.25">
      <c r="A2959" s="9">
        <v>1992</v>
      </c>
      <c r="B2959" s="8" t="s">
        <v>2897</v>
      </c>
      <c r="C2959" s="7" t="s">
        <v>2890</v>
      </c>
      <c r="D2959" s="7" t="s">
        <v>2891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5" x14ac:dyDescent="0.25">
      <c r="A2960" s="9">
        <v>1992</v>
      </c>
      <c r="B2960" s="8" t="s">
        <v>2897</v>
      </c>
      <c r="C2960" s="7" t="s">
        <v>2890</v>
      </c>
      <c r="D2960" s="7" t="s">
        <v>2898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5" x14ac:dyDescent="0.25">
      <c r="A2961" s="9">
        <v>1992</v>
      </c>
      <c r="B2961" s="8" t="s">
        <v>2897</v>
      </c>
      <c r="C2961" s="7" t="s">
        <v>2890</v>
      </c>
      <c r="D2961" s="7" t="s">
        <v>2889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5" x14ac:dyDescent="0.25">
      <c r="A2962" s="9">
        <v>1992</v>
      </c>
      <c r="B2962" s="8" t="s">
        <v>2897</v>
      </c>
      <c r="C2962" s="7" t="s">
        <v>2956</v>
      </c>
      <c r="D2962" s="7" t="s">
        <v>2955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5" x14ac:dyDescent="0.25">
      <c r="A2963" s="9">
        <v>1992</v>
      </c>
      <c r="B2963" s="8" t="s">
        <v>2897</v>
      </c>
      <c r="C2963" s="7" t="s">
        <v>2956</v>
      </c>
      <c r="D2963" s="7" t="s">
        <v>2885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5" x14ac:dyDescent="0.25">
      <c r="A2964" s="9">
        <v>1992</v>
      </c>
      <c r="B2964" s="8" t="s">
        <v>2897</v>
      </c>
      <c r="C2964" s="7" t="s">
        <v>2956</v>
      </c>
      <c r="D2964" s="7" t="s">
        <v>2891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5" x14ac:dyDescent="0.25">
      <c r="A2965" s="9">
        <v>1992</v>
      </c>
      <c r="B2965" s="8" t="s">
        <v>2897</v>
      </c>
      <c r="C2965" s="7" t="s">
        <v>2956</v>
      </c>
      <c r="D2965" s="7" t="s">
        <v>2888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5" x14ac:dyDescent="0.25">
      <c r="A2966" s="9">
        <v>1992</v>
      </c>
      <c r="B2966" s="8" t="s">
        <v>2897</v>
      </c>
      <c r="C2966" s="7" t="s">
        <v>2956</v>
      </c>
      <c r="D2966" s="7" t="s">
        <v>2900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5" x14ac:dyDescent="0.25">
      <c r="A2967" s="9">
        <v>1992</v>
      </c>
      <c r="B2967" s="8" t="s">
        <v>2897</v>
      </c>
      <c r="C2967" s="7" t="s">
        <v>2956</v>
      </c>
      <c r="D2967" s="7" t="s">
        <v>2889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5" x14ac:dyDescent="0.25">
      <c r="A2968" s="9">
        <v>1992</v>
      </c>
      <c r="B2968" s="8" t="s">
        <v>2897</v>
      </c>
      <c r="C2968" s="7" t="s">
        <v>2956</v>
      </c>
      <c r="D2968" s="7" t="s">
        <v>2901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5" x14ac:dyDescent="0.25">
      <c r="A2969" s="9">
        <v>1992</v>
      </c>
      <c r="B2969" s="8" t="s">
        <v>2897</v>
      </c>
      <c r="C2969" s="7" t="s">
        <v>2883</v>
      </c>
      <c r="D2969" s="7" t="s">
        <v>2955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5" x14ac:dyDescent="0.25">
      <c r="A2970" s="9">
        <v>1992</v>
      </c>
      <c r="B2970" s="8" t="s">
        <v>2897</v>
      </c>
      <c r="C2970" s="7" t="s">
        <v>2883</v>
      </c>
      <c r="D2970" s="7" t="s">
        <v>2885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5" x14ac:dyDescent="0.25">
      <c r="A2971" s="9">
        <v>1992</v>
      </c>
      <c r="B2971" s="8" t="s">
        <v>2897</v>
      </c>
      <c r="C2971" s="7" t="s">
        <v>2883</v>
      </c>
      <c r="D2971" s="7" t="s">
        <v>2891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5" x14ac:dyDescent="0.25">
      <c r="A2972" s="9">
        <v>1992</v>
      </c>
      <c r="B2972" s="8" t="s">
        <v>2897</v>
      </c>
      <c r="C2972" s="7" t="s">
        <v>2883</v>
      </c>
      <c r="D2972" s="7" t="s">
        <v>2901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5" x14ac:dyDescent="0.25">
      <c r="A2973" s="9">
        <v>1992</v>
      </c>
      <c r="B2973" s="8" t="s">
        <v>2902</v>
      </c>
      <c r="C2973" s="7" t="s">
        <v>2896</v>
      </c>
      <c r="D2973" s="7" t="s">
        <v>2955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5" x14ac:dyDescent="0.25">
      <c r="A2974" s="9">
        <v>1992</v>
      </c>
      <c r="B2974" s="8" t="s">
        <v>2902</v>
      </c>
      <c r="C2974" s="7" t="s">
        <v>2896</v>
      </c>
      <c r="D2974" s="7" t="s">
        <v>2885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5" x14ac:dyDescent="0.25">
      <c r="A2975" s="9">
        <v>1992</v>
      </c>
      <c r="B2975" s="8" t="s">
        <v>2902</v>
      </c>
      <c r="C2975" s="7" t="s">
        <v>2896</v>
      </c>
      <c r="D2975" s="7" t="s">
        <v>2954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5" x14ac:dyDescent="0.25">
      <c r="A2976" s="9">
        <v>1992</v>
      </c>
      <c r="B2976" s="8" t="s">
        <v>2902</v>
      </c>
      <c r="C2976" s="7" t="s">
        <v>2896</v>
      </c>
      <c r="D2976" s="7" t="s">
        <v>2891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5" x14ac:dyDescent="0.25">
      <c r="A2977" s="9">
        <v>1992</v>
      </c>
      <c r="B2977" s="8" t="s">
        <v>2902</v>
      </c>
      <c r="C2977" s="7" t="s">
        <v>2896</v>
      </c>
      <c r="D2977" s="7" t="s">
        <v>2898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5" x14ac:dyDescent="0.25">
      <c r="A2978" s="9">
        <v>1992</v>
      </c>
      <c r="B2978" s="8" t="s">
        <v>2902</v>
      </c>
      <c r="C2978" s="7" t="s">
        <v>2896</v>
      </c>
      <c r="D2978" s="7" t="s">
        <v>2888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5" x14ac:dyDescent="0.25">
      <c r="A2979" s="9">
        <v>1992</v>
      </c>
      <c r="B2979" s="8" t="s">
        <v>2902</v>
      </c>
      <c r="C2979" s="7" t="s">
        <v>2896</v>
      </c>
      <c r="D2979" s="7" t="s">
        <v>2889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5" x14ac:dyDescent="0.25">
      <c r="A2980" s="9">
        <v>1992</v>
      </c>
      <c r="B2980" s="8" t="s">
        <v>2902</v>
      </c>
      <c r="C2980" s="7" t="s">
        <v>2896</v>
      </c>
      <c r="D2980" s="7" t="s">
        <v>2903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5" x14ac:dyDescent="0.25">
      <c r="A2981" s="9">
        <v>1992</v>
      </c>
      <c r="B2981" s="8" t="s">
        <v>2902</v>
      </c>
      <c r="C2981" s="7" t="s">
        <v>2896</v>
      </c>
      <c r="D2981" s="7" t="s">
        <v>2901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5" x14ac:dyDescent="0.25">
      <c r="A2982" s="9">
        <v>1992</v>
      </c>
      <c r="B2982" s="8" t="s">
        <v>2902</v>
      </c>
      <c r="C2982" s="7" t="s">
        <v>2894</v>
      </c>
      <c r="D2982" s="7" t="s">
        <v>2955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5" x14ac:dyDescent="0.25">
      <c r="A2983" s="9">
        <v>1992</v>
      </c>
      <c r="B2983" s="8" t="s">
        <v>2902</v>
      </c>
      <c r="C2983" s="7" t="s">
        <v>2894</v>
      </c>
      <c r="D2983" s="7" t="s">
        <v>2954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5" x14ac:dyDescent="0.25">
      <c r="A2984" s="9">
        <v>1992</v>
      </c>
      <c r="B2984" s="8" t="s">
        <v>2902</v>
      </c>
      <c r="C2984" s="7" t="s">
        <v>2890</v>
      </c>
      <c r="D2984" s="7" t="s">
        <v>2955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5" x14ac:dyDescent="0.25">
      <c r="A2985" s="9">
        <v>1992</v>
      </c>
      <c r="B2985" s="8" t="s">
        <v>2902</v>
      </c>
      <c r="C2985" s="7" t="s">
        <v>2890</v>
      </c>
      <c r="D2985" s="7" t="s">
        <v>2885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5" x14ac:dyDescent="0.25">
      <c r="A2986" s="9">
        <v>1992</v>
      </c>
      <c r="B2986" s="8" t="s">
        <v>2902</v>
      </c>
      <c r="C2986" s="7" t="s">
        <v>2890</v>
      </c>
      <c r="D2986" s="7" t="s">
        <v>2954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5" x14ac:dyDescent="0.25">
      <c r="A2987" s="9">
        <v>1992</v>
      </c>
      <c r="B2987" s="8" t="s">
        <v>2902</v>
      </c>
      <c r="C2987" s="7" t="s">
        <v>2890</v>
      </c>
      <c r="D2987" s="7" t="s">
        <v>2891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5" x14ac:dyDescent="0.25">
      <c r="A2988" s="9">
        <v>1992</v>
      </c>
      <c r="B2988" s="8" t="s">
        <v>2902</v>
      </c>
      <c r="C2988" s="7" t="s">
        <v>2890</v>
      </c>
      <c r="D2988" s="7" t="s">
        <v>2898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5" x14ac:dyDescent="0.25">
      <c r="A2989" s="9">
        <v>1992</v>
      </c>
      <c r="B2989" s="8" t="s">
        <v>2902</v>
      </c>
      <c r="C2989" s="7" t="s">
        <v>2890</v>
      </c>
      <c r="D2989" s="7" t="s">
        <v>2889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5" x14ac:dyDescent="0.25">
      <c r="A2990" s="9">
        <v>1992</v>
      </c>
      <c r="B2990" s="8" t="s">
        <v>2902</v>
      </c>
      <c r="C2990" s="7" t="s">
        <v>2890</v>
      </c>
      <c r="D2990" s="7" t="s">
        <v>2903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5" x14ac:dyDescent="0.25">
      <c r="A2991" s="9">
        <v>1992</v>
      </c>
      <c r="B2991" s="8" t="s">
        <v>2902</v>
      </c>
      <c r="C2991" s="7" t="s">
        <v>2956</v>
      </c>
      <c r="D2991" s="7" t="s">
        <v>2955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5" x14ac:dyDescent="0.25">
      <c r="A2992" s="9">
        <v>1992</v>
      </c>
      <c r="B2992" s="8" t="s">
        <v>2902</v>
      </c>
      <c r="C2992" s="7" t="s">
        <v>2956</v>
      </c>
      <c r="D2992" s="7" t="s">
        <v>2885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5" x14ac:dyDescent="0.25">
      <c r="A2993" s="9">
        <v>1992</v>
      </c>
      <c r="B2993" s="8" t="s">
        <v>2902</v>
      </c>
      <c r="C2993" s="7" t="s">
        <v>2956</v>
      </c>
      <c r="D2993" s="7" t="s">
        <v>2891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5" x14ac:dyDescent="0.25">
      <c r="A2994" s="9">
        <v>1992</v>
      </c>
      <c r="B2994" s="8" t="s">
        <v>2902</v>
      </c>
      <c r="C2994" s="7" t="s">
        <v>2956</v>
      </c>
      <c r="D2994" s="7" t="s">
        <v>2888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5" x14ac:dyDescent="0.25">
      <c r="A2995" s="9">
        <v>1992</v>
      </c>
      <c r="B2995" s="8" t="s">
        <v>2902</v>
      </c>
      <c r="C2995" s="7" t="s">
        <v>2956</v>
      </c>
      <c r="D2995" s="7" t="s">
        <v>2889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5" x14ac:dyDescent="0.25">
      <c r="A2996" s="9">
        <v>1992</v>
      </c>
      <c r="B2996" s="8" t="s">
        <v>2902</v>
      </c>
      <c r="C2996" s="7" t="s">
        <v>2956</v>
      </c>
      <c r="D2996" s="7" t="s">
        <v>2901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5" x14ac:dyDescent="0.25">
      <c r="A2997" s="9">
        <v>1992</v>
      </c>
      <c r="B2997" s="8" t="s">
        <v>2902</v>
      </c>
      <c r="C2997" s="7" t="s">
        <v>2957</v>
      </c>
      <c r="D2997" s="7" t="s">
        <v>2955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5" x14ac:dyDescent="0.25">
      <c r="A2998" s="9">
        <v>1992</v>
      </c>
      <c r="B2998" s="8" t="s">
        <v>2902</v>
      </c>
      <c r="C2998" s="7" t="s">
        <v>2957</v>
      </c>
      <c r="D2998" s="7" t="s">
        <v>2891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5" x14ac:dyDescent="0.25">
      <c r="A2999" s="9">
        <v>1992</v>
      </c>
      <c r="B2999" s="8" t="s">
        <v>2902</v>
      </c>
      <c r="C2999" s="7" t="s">
        <v>2957</v>
      </c>
      <c r="D2999" s="7" t="s">
        <v>2888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5" x14ac:dyDescent="0.25">
      <c r="A3000" s="9">
        <v>1992</v>
      </c>
      <c r="B3000" s="8" t="s">
        <v>2902</v>
      </c>
      <c r="C3000" s="7" t="s">
        <v>2957</v>
      </c>
      <c r="D3000" s="7" t="s">
        <v>2889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5" x14ac:dyDescent="0.25">
      <c r="A3001" s="9">
        <v>1992</v>
      </c>
      <c r="B3001" s="8" t="s">
        <v>2904</v>
      </c>
      <c r="C3001" s="7" t="s">
        <v>2896</v>
      </c>
      <c r="D3001" s="7" t="s">
        <v>2955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5" x14ac:dyDescent="0.25">
      <c r="A3002" s="9">
        <v>1992</v>
      </c>
      <c r="B3002" s="8" t="s">
        <v>2904</v>
      </c>
      <c r="C3002" s="7" t="s">
        <v>2896</v>
      </c>
      <c r="D3002" s="7" t="s">
        <v>2885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5" x14ac:dyDescent="0.25">
      <c r="A3003" s="9">
        <v>1992</v>
      </c>
      <c r="B3003" s="8" t="s">
        <v>2904</v>
      </c>
      <c r="C3003" s="7" t="s">
        <v>2896</v>
      </c>
      <c r="D3003" s="7" t="s">
        <v>2954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5" x14ac:dyDescent="0.25">
      <c r="A3004" s="9">
        <v>1992</v>
      </c>
      <c r="B3004" s="8" t="s">
        <v>2904</v>
      </c>
      <c r="C3004" s="7" t="s">
        <v>2896</v>
      </c>
      <c r="D3004" s="7" t="s">
        <v>2891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5" x14ac:dyDescent="0.25">
      <c r="A3005" s="9">
        <v>1992</v>
      </c>
      <c r="B3005" s="8" t="s">
        <v>2904</v>
      </c>
      <c r="C3005" s="7" t="s">
        <v>2896</v>
      </c>
      <c r="D3005" s="7" t="s">
        <v>2898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5" x14ac:dyDescent="0.25">
      <c r="A3006" s="9">
        <v>1992</v>
      </c>
      <c r="B3006" s="8" t="s">
        <v>2904</v>
      </c>
      <c r="C3006" s="7" t="s">
        <v>2896</v>
      </c>
      <c r="D3006" s="7" t="s">
        <v>2889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5" x14ac:dyDescent="0.25">
      <c r="A3007" s="9">
        <v>1992</v>
      </c>
      <c r="B3007" s="8" t="s">
        <v>2904</v>
      </c>
      <c r="C3007" s="7" t="s">
        <v>2896</v>
      </c>
      <c r="D3007" s="7" t="s">
        <v>2903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5" x14ac:dyDescent="0.25">
      <c r="A3008" s="9">
        <v>1992</v>
      </c>
      <c r="B3008" s="8" t="s">
        <v>2904</v>
      </c>
      <c r="C3008" s="7" t="s">
        <v>2896</v>
      </c>
      <c r="D3008" s="7" t="s">
        <v>2901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5" x14ac:dyDescent="0.25">
      <c r="A3009" s="9">
        <v>1992</v>
      </c>
      <c r="B3009" s="8" t="s">
        <v>2904</v>
      </c>
      <c r="C3009" s="7" t="s">
        <v>2890</v>
      </c>
      <c r="D3009" s="7" t="s">
        <v>2955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5" x14ac:dyDescent="0.25">
      <c r="A3010" s="9">
        <v>1992</v>
      </c>
      <c r="B3010" s="8" t="s">
        <v>2904</v>
      </c>
      <c r="C3010" s="7" t="s">
        <v>2890</v>
      </c>
      <c r="D3010" s="7" t="s">
        <v>2885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5" x14ac:dyDescent="0.25">
      <c r="A3011" s="9">
        <v>1992</v>
      </c>
      <c r="B3011" s="8" t="s">
        <v>2904</v>
      </c>
      <c r="C3011" s="7" t="s">
        <v>2890</v>
      </c>
      <c r="D3011" s="7" t="s">
        <v>2954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5" x14ac:dyDescent="0.25">
      <c r="A3012" s="9">
        <v>1992</v>
      </c>
      <c r="B3012" s="8" t="s">
        <v>2904</v>
      </c>
      <c r="C3012" s="7" t="s">
        <v>2890</v>
      </c>
      <c r="D3012" s="7" t="s">
        <v>2891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5" x14ac:dyDescent="0.25">
      <c r="A3013" s="9">
        <v>1992</v>
      </c>
      <c r="B3013" s="8" t="s">
        <v>2904</v>
      </c>
      <c r="C3013" s="7" t="s">
        <v>2890</v>
      </c>
      <c r="D3013" s="7" t="s">
        <v>2898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5" x14ac:dyDescent="0.25">
      <c r="A3014" s="9">
        <v>1992</v>
      </c>
      <c r="B3014" s="8" t="s">
        <v>2904</v>
      </c>
      <c r="C3014" s="7" t="s">
        <v>2890</v>
      </c>
      <c r="D3014" s="7" t="s">
        <v>2889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5" x14ac:dyDescent="0.25">
      <c r="A3015" s="9">
        <v>1992</v>
      </c>
      <c r="B3015" s="8" t="s">
        <v>2904</v>
      </c>
      <c r="C3015" s="7" t="s">
        <v>2890</v>
      </c>
      <c r="D3015" s="7" t="s">
        <v>2903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5" x14ac:dyDescent="0.25">
      <c r="A3016" s="9">
        <v>1992</v>
      </c>
      <c r="B3016" s="8" t="s">
        <v>2904</v>
      </c>
      <c r="C3016" s="7" t="s">
        <v>2956</v>
      </c>
      <c r="D3016" s="7" t="s">
        <v>2955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5" x14ac:dyDescent="0.25">
      <c r="A3017" s="9">
        <v>1992</v>
      </c>
      <c r="B3017" s="8" t="s">
        <v>2904</v>
      </c>
      <c r="C3017" s="7" t="s">
        <v>2956</v>
      </c>
      <c r="D3017" s="7" t="s">
        <v>2885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5" x14ac:dyDescent="0.25">
      <c r="A3018" s="9">
        <v>1992</v>
      </c>
      <c r="B3018" s="8" t="s">
        <v>2904</v>
      </c>
      <c r="C3018" s="7" t="s">
        <v>2956</v>
      </c>
      <c r="D3018" s="7" t="s">
        <v>2891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5" x14ac:dyDescent="0.25">
      <c r="A3019" s="9">
        <v>1992</v>
      </c>
      <c r="B3019" s="8" t="s">
        <v>2904</v>
      </c>
      <c r="C3019" s="7" t="s">
        <v>2956</v>
      </c>
      <c r="D3019" s="7" t="s">
        <v>2889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5" x14ac:dyDescent="0.25">
      <c r="A3020" s="9">
        <v>1992</v>
      </c>
      <c r="B3020" s="8" t="s">
        <v>2904</v>
      </c>
      <c r="C3020" s="7" t="s">
        <v>2956</v>
      </c>
      <c r="D3020" s="7" t="s">
        <v>2901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5" x14ac:dyDescent="0.25">
      <c r="A3021" s="9">
        <v>1992</v>
      </c>
      <c r="B3021" s="8" t="s">
        <v>2904</v>
      </c>
      <c r="C3021" s="7" t="s">
        <v>2957</v>
      </c>
      <c r="D3021" s="7" t="s">
        <v>2955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5" x14ac:dyDescent="0.25">
      <c r="A3022" s="9">
        <v>1992</v>
      </c>
      <c r="B3022" s="8" t="s">
        <v>2904</v>
      </c>
      <c r="C3022" s="7" t="s">
        <v>2957</v>
      </c>
      <c r="D3022" s="7" t="s">
        <v>2891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5" x14ac:dyDescent="0.25">
      <c r="A3023" s="9">
        <v>1992</v>
      </c>
      <c r="B3023" s="8" t="s">
        <v>2904</v>
      </c>
      <c r="C3023" s="7" t="s">
        <v>2957</v>
      </c>
      <c r="D3023" s="7" t="s">
        <v>2889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5" x14ac:dyDescent="0.25">
      <c r="A3024" s="9">
        <v>1992</v>
      </c>
      <c r="B3024" s="8" t="s">
        <v>2905</v>
      </c>
      <c r="C3024" s="7" t="s">
        <v>2896</v>
      </c>
      <c r="D3024" s="7" t="s">
        <v>2955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5" x14ac:dyDescent="0.25">
      <c r="A3025" s="9">
        <v>1992</v>
      </c>
      <c r="B3025" s="8" t="s">
        <v>2905</v>
      </c>
      <c r="C3025" s="7" t="s">
        <v>2896</v>
      </c>
      <c r="D3025" s="7" t="s">
        <v>2885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5" x14ac:dyDescent="0.25">
      <c r="A3026" s="9">
        <v>1992</v>
      </c>
      <c r="B3026" s="8" t="s">
        <v>2905</v>
      </c>
      <c r="C3026" s="7" t="s">
        <v>2896</v>
      </c>
      <c r="D3026" s="7" t="s">
        <v>2906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5" x14ac:dyDescent="0.25">
      <c r="A3027" s="9">
        <v>1992</v>
      </c>
      <c r="B3027" s="8" t="s">
        <v>2905</v>
      </c>
      <c r="C3027" s="7" t="s">
        <v>2896</v>
      </c>
      <c r="D3027" s="7" t="s">
        <v>2954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5" x14ac:dyDescent="0.25">
      <c r="A3028" s="9">
        <v>1992</v>
      </c>
      <c r="B3028" s="8" t="s">
        <v>2905</v>
      </c>
      <c r="C3028" s="7" t="s">
        <v>2896</v>
      </c>
      <c r="D3028" s="7" t="s">
        <v>2891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5" x14ac:dyDescent="0.25">
      <c r="A3029" s="9">
        <v>1992</v>
      </c>
      <c r="B3029" s="8" t="s">
        <v>2905</v>
      </c>
      <c r="C3029" s="7" t="s">
        <v>2896</v>
      </c>
      <c r="D3029" s="7" t="s">
        <v>2898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5" x14ac:dyDescent="0.25">
      <c r="A3030" s="9">
        <v>1992</v>
      </c>
      <c r="B3030" s="8" t="s">
        <v>2905</v>
      </c>
      <c r="C3030" s="7" t="s">
        <v>2896</v>
      </c>
      <c r="D3030" s="7" t="s">
        <v>2892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5" x14ac:dyDescent="0.25">
      <c r="A3031" s="9">
        <v>1992</v>
      </c>
      <c r="B3031" s="8" t="s">
        <v>2905</v>
      </c>
      <c r="C3031" s="7" t="s">
        <v>2896</v>
      </c>
      <c r="D3031" s="7" t="s">
        <v>2888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5" x14ac:dyDescent="0.25">
      <c r="A3032" s="9">
        <v>1992</v>
      </c>
      <c r="B3032" s="8" t="s">
        <v>2905</v>
      </c>
      <c r="C3032" s="7" t="s">
        <v>2896</v>
      </c>
      <c r="D3032" s="7" t="s">
        <v>2900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5" x14ac:dyDescent="0.25">
      <c r="A3033" s="9">
        <v>1992</v>
      </c>
      <c r="B3033" s="8" t="s">
        <v>2905</v>
      </c>
      <c r="C3033" s="7" t="s">
        <v>2896</v>
      </c>
      <c r="D3033" s="7" t="s">
        <v>2889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5" x14ac:dyDescent="0.25">
      <c r="A3034" s="9">
        <v>1992</v>
      </c>
      <c r="B3034" s="8" t="s">
        <v>2905</v>
      </c>
      <c r="C3034" s="7" t="s">
        <v>2896</v>
      </c>
      <c r="D3034" s="7" t="s">
        <v>2903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5" x14ac:dyDescent="0.25">
      <c r="A3035" s="9">
        <v>1992</v>
      </c>
      <c r="B3035" s="8" t="s">
        <v>2905</v>
      </c>
      <c r="C3035" s="7" t="s">
        <v>2896</v>
      </c>
      <c r="D3035" s="7" t="s">
        <v>2899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5" x14ac:dyDescent="0.25">
      <c r="A3036" s="9">
        <v>1992</v>
      </c>
      <c r="B3036" s="8" t="s">
        <v>2905</v>
      </c>
      <c r="C3036" s="7" t="s">
        <v>2896</v>
      </c>
      <c r="D3036" s="7" t="s">
        <v>2893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5" x14ac:dyDescent="0.25">
      <c r="A3037" s="9">
        <v>1992</v>
      </c>
      <c r="B3037" s="8" t="s">
        <v>2905</v>
      </c>
      <c r="C3037" s="7" t="s">
        <v>2896</v>
      </c>
      <c r="D3037" s="7" t="s">
        <v>2901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5" x14ac:dyDescent="0.25">
      <c r="A3038" s="9">
        <v>1992</v>
      </c>
      <c r="B3038" s="8" t="s">
        <v>2905</v>
      </c>
      <c r="C3038" s="7" t="s">
        <v>2894</v>
      </c>
      <c r="D3038" s="7" t="s">
        <v>2955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5" x14ac:dyDescent="0.25">
      <c r="A3039" s="9">
        <v>1992</v>
      </c>
      <c r="B3039" s="8" t="s">
        <v>2905</v>
      </c>
      <c r="C3039" s="7" t="s">
        <v>2894</v>
      </c>
      <c r="D3039" s="7" t="s">
        <v>2885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5" x14ac:dyDescent="0.25">
      <c r="A3040" s="9">
        <v>1992</v>
      </c>
      <c r="B3040" s="8" t="s">
        <v>2905</v>
      </c>
      <c r="C3040" s="7" t="s">
        <v>2894</v>
      </c>
      <c r="D3040" s="7" t="s">
        <v>2906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5" x14ac:dyDescent="0.25">
      <c r="A3041" s="9">
        <v>1992</v>
      </c>
      <c r="B3041" s="8" t="s">
        <v>2905</v>
      </c>
      <c r="C3041" s="7" t="s">
        <v>2894</v>
      </c>
      <c r="D3041" s="7" t="s">
        <v>2954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5" x14ac:dyDescent="0.25">
      <c r="A3042" s="9">
        <v>1992</v>
      </c>
      <c r="B3042" s="8" t="s">
        <v>2905</v>
      </c>
      <c r="C3042" s="7" t="s">
        <v>2894</v>
      </c>
      <c r="D3042" s="7" t="s">
        <v>2891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5" x14ac:dyDescent="0.25">
      <c r="A3043" s="9">
        <v>1992</v>
      </c>
      <c r="B3043" s="8" t="s">
        <v>2905</v>
      </c>
      <c r="C3043" s="7" t="s">
        <v>2894</v>
      </c>
      <c r="D3043" s="7" t="s">
        <v>2888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5" x14ac:dyDescent="0.25">
      <c r="A3044" s="9">
        <v>1992</v>
      </c>
      <c r="B3044" s="8" t="s">
        <v>2905</v>
      </c>
      <c r="C3044" s="7" t="s">
        <v>2894</v>
      </c>
      <c r="D3044" s="7" t="s">
        <v>2900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5" x14ac:dyDescent="0.25">
      <c r="A3045" s="9">
        <v>1992</v>
      </c>
      <c r="B3045" s="8" t="s">
        <v>2905</v>
      </c>
      <c r="C3045" s="7" t="s">
        <v>2894</v>
      </c>
      <c r="D3045" s="7" t="s">
        <v>2889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5" x14ac:dyDescent="0.25">
      <c r="A3046" s="9">
        <v>1992</v>
      </c>
      <c r="B3046" s="8" t="s">
        <v>2905</v>
      </c>
      <c r="C3046" s="7" t="s">
        <v>2894</v>
      </c>
      <c r="D3046" s="7" t="s">
        <v>2899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5" x14ac:dyDescent="0.25">
      <c r="A3047" s="9">
        <v>1992</v>
      </c>
      <c r="B3047" s="8" t="s">
        <v>2905</v>
      </c>
      <c r="C3047" s="7" t="s">
        <v>2894</v>
      </c>
      <c r="D3047" s="7" t="s">
        <v>2893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5" x14ac:dyDescent="0.25">
      <c r="A3048" s="9">
        <v>1992</v>
      </c>
      <c r="B3048" s="8" t="s">
        <v>2905</v>
      </c>
      <c r="C3048" s="7" t="s">
        <v>2894</v>
      </c>
      <c r="D3048" s="7" t="s">
        <v>2901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5" x14ac:dyDescent="0.25">
      <c r="A3049" s="9">
        <v>1992</v>
      </c>
      <c r="B3049" s="8" t="s">
        <v>2905</v>
      </c>
      <c r="C3049" s="7" t="s">
        <v>2890</v>
      </c>
      <c r="D3049" s="7" t="s">
        <v>2955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5" x14ac:dyDescent="0.25">
      <c r="A3050" s="9">
        <v>1992</v>
      </c>
      <c r="B3050" s="8" t="s">
        <v>2905</v>
      </c>
      <c r="C3050" s="7" t="s">
        <v>2890</v>
      </c>
      <c r="D3050" s="7" t="s">
        <v>2906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5" x14ac:dyDescent="0.25">
      <c r="A3051" s="9">
        <v>1992</v>
      </c>
      <c r="B3051" s="8" t="s">
        <v>2905</v>
      </c>
      <c r="C3051" s="7" t="s">
        <v>2890</v>
      </c>
      <c r="D3051" s="7" t="s">
        <v>2954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5" x14ac:dyDescent="0.25">
      <c r="A3052" s="9">
        <v>1992</v>
      </c>
      <c r="B3052" s="8" t="s">
        <v>2905</v>
      </c>
      <c r="C3052" s="7" t="s">
        <v>2890</v>
      </c>
      <c r="D3052" s="7" t="s">
        <v>2891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5" x14ac:dyDescent="0.25">
      <c r="A3053" s="9">
        <v>1992</v>
      </c>
      <c r="B3053" s="8" t="s">
        <v>2905</v>
      </c>
      <c r="C3053" s="7" t="s">
        <v>2890</v>
      </c>
      <c r="D3053" s="7" t="s">
        <v>2898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5" x14ac:dyDescent="0.25">
      <c r="A3054" s="9">
        <v>1992</v>
      </c>
      <c r="B3054" s="8" t="s">
        <v>2905</v>
      </c>
      <c r="C3054" s="7" t="s">
        <v>2890</v>
      </c>
      <c r="D3054" s="7" t="s">
        <v>2888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5" x14ac:dyDescent="0.25">
      <c r="A3055" s="9">
        <v>1992</v>
      </c>
      <c r="B3055" s="8" t="s">
        <v>2905</v>
      </c>
      <c r="C3055" s="7" t="s">
        <v>2890</v>
      </c>
      <c r="D3055" s="7" t="s">
        <v>2889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5" x14ac:dyDescent="0.25">
      <c r="A3056" s="9">
        <v>1992</v>
      </c>
      <c r="B3056" s="8" t="s">
        <v>2905</v>
      </c>
      <c r="C3056" s="7" t="s">
        <v>2890</v>
      </c>
      <c r="D3056" s="7" t="s">
        <v>2903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5" x14ac:dyDescent="0.25">
      <c r="A3057" s="9">
        <v>1992</v>
      </c>
      <c r="B3057" s="8" t="s">
        <v>2905</v>
      </c>
      <c r="C3057" s="7" t="s">
        <v>2890</v>
      </c>
      <c r="D3057" s="7" t="s">
        <v>2899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5" x14ac:dyDescent="0.25">
      <c r="A3058" s="9">
        <v>1992</v>
      </c>
      <c r="B3058" s="8" t="s">
        <v>2905</v>
      </c>
      <c r="C3058" s="7" t="s">
        <v>2956</v>
      </c>
      <c r="D3058" s="7" t="s">
        <v>2955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5" x14ac:dyDescent="0.25">
      <c r="A3059" s="9">
        <v>1992</v>
      </c>
      <c r="B3059" s="8" t="s">
        <v>2905</v>
      </c>
      <c r="C3059" s="7" t="s">
        <v>2956</v>
      </c>
      <c r="D3059" s="7" t="s">
        <v>2885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5" x14ac:dyDescent="0.25">
      <c r="A3060" s="9">
        <v>1992</v>
      </c>
      <c r="B3060" s="8" t="s">
        <v>2905</v>
      </c>
      <c r="C3060" s="7" t="s">
        <v>2956</v>
      </c>
      <c r="D3060" s="7" t="s">
        <v>2891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5" x14ac:dyDescent="0.25">
      <c r="A3061" s="9">
        <v>1992</v>
      </c>
      <c r="B3061" s="8" t="s">
        <v>2905</v>
      </c>
      <c r="C3061" s="7" t="s">
        <v>2956</v>
      </c>
      <c r="D3061" s="7" t="s">
        <v>2892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5" x14ac:dyDescent="0.25">
      <c r="A3062" s="9">
        <v>1992</v>
      </c>
      <c r="B3062" s="8" t="s">
        <v>2905</v>
      </c>
      <c r="C3062" s="7" t="s">
        <v>2956</v>
      </c>
      <c r="D3062" s="7" t="s">
        <v>2888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5" x14ac:dyDescent="0.25">
      <c r="A3063" s="9">
        <v>1992</v>
      </c>
      <c r="B3063" s="8" t="s">
        <v>2905</v>
      </c>
      <c r="C3063" s="7" t="s">
        <v>2956</v>
      </c>
      <c r="D3063" s="7" t="s">
        <v>2900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5" x14ac:dyDescent="0.25">
      <c r="A3064" s="9">
        <v>1992</v>
      </c>
      <c r="B3064" s="8" t="s">
        <v>2905</v>
      </c>
      <c r="C3064" s="7" t="s">
        <v>2956</v>
      </c>
      <c r="D3064" s="7" t="s">
        <v>2889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5" x14ac:dyDescent="0.25">
      <c r="A3065" s="9">
        <v>1992</v>
      </c>
      <c r="B3065" s="8" t="s">
        <v>2905</v>
      </c>
      <c r="C3065" s="7" t="s">
        <v>2956</v>
      </c>
      <c r="D3065" s="7" t="s">
        <v>2901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5" x14ac:dyDescent="0.25">
      <c r="A3066" s="9">
        <v>1992</v>
      </c>
      <c r="B3066" s="8" t="s">
        <v>2905</v>
      </c>
      <c r="C3066" s="7" t="s">
        <v>2883</v>
      </c>
      <c r="D3066" s="7" t="s">
        <v>2955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5" x14ac:dyDescent="0.25">
      <c r="A3067" s="9">
        <v>1992</v>
      </c>
      <c r="B3067" s="8" t="s">
        <v>2905</v>
      </c>
      <c r="C3067" s="7" t="s">
        <v>2883</v>
      </c>
      <c r="D3067" s="7" t="s">
        <v>2885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5" x14ac:dyDescent="0.25">
      <c r="A3068" s="9">
        <v>1992</v>
      </c>
      <c r="B3068" s="8" t="s">
        <v>2905</v>
      </c>
      <c r="C3068" s="7" t="s">
        <v>2883</v>
      </c>
      <c r="D3068" s="7" t="s">
        <v>2891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5" x14ac:dyDescent="0.25">
      <c r="A3069" s="9">
        <v>1992</v>
      </c>
      <c r="B3069" s="8" t="s">
        <v>2905</v>
      </c>
      <c r="C3069" s="7" t="s">
        <v>2883</v>
      </c>
      <c r="D3069" s="7" t="s">
        <v>2888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5" x14ac:dyDescent="0.25">
      <c r="A3070" s="9">
        <v>1992</v>
      </c>
      <c r="B3070" s="8" t="s">
        <v>2905</v>
      </c>
      <c r="C3070" s="7" t="s">
        <v>2883</v>
      </c>
      <c r="D3070" s="7" t="s">
        <v>2900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5" x14ac:dyDescent="0.25">
      <c r="A3071" s="9">
        <v>1992</v>
      </c>
      <c r="B3071" s="8" t="s">
        <v>2905</v>
      </c>
      <c r="C3071" s="7" t="s">
        <v>2883</v>
      </c>
      <c r="D3071" s="7" t="s">
        <v>2889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5" x14ac:dyDescent="0.25">
      <c r="A3072" s="9">
        <v>1992</v>
      </c>
      <c r="B3072" s="8" t="s">
        <v>2905</v>
      </c>
      <c r="C3072" s="7" t="s">
        <v>2883</v>
      </c>
      <c r="D3072" s="7" t="s">
        <v>2901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5" x14ac:dyDescent="0.25">
      <c r="A3073" s="9">
        <v>1992</v>
      </c>
      <c r="B3073" s="8" t="s">
        <v>2905</v>
      </c>
      <c r="C3073" s="7" t="s">
        <v>2957</v>
      </c>
      <c r="D3073" s="7" t="s">
        <v>2955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5" x14ac:dyDescent="0.25">
      <c r="A3074" s="9">
        <v>1992</v>
      </c>
      <c r="B3074" s="8" t="s">
        <v>2905</v>
      </c>
      <c r="C3074" s="7" t="s">
        <v>2957</v>
      </c>
      <c r="D3074" s="7" t="s">
        <v>2954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5" x14ac:dyDescent="0.25">
      <c r="A3075" s="9">
        <v>1992</v>
      </c>
      <c r="B3075" s="8" t="s">
        <v>2905</v>
      </c>
      <c r="C3075" s="7" t="s">
        <v>2957</v>
      </c>
      <c r="D3075" s="7" t="s">
        <v>2891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5" x14ac:dyDescent="0.25">
      <c r="A3076" s="9">
        <v>1992</v>
      </c>
      <c r="B3076" s="8" t="s">
        <v>2905</v>
      </c>
      <c r="C3076" s="7" t="s">
        <v>2957</v>
      </c>
      <c r="D3076" s="7" t="s">
        <v>2888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5" x14ac:dyDescent="0.25">
      <c r="A3077" s="9">
        <v>1992</v>
      </c>
      <c r="B3077" s="8" t="s">
        <v>2905</v>
      </c>
      <c r="C3077" s="7" t="s">
        <v>2957</v>
      </c>
      <c r="D3077" s="7" t="s">
        <v>2900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5" x14ac:dyDescent="0.25">
      <c r="A3078" s="9">
        <v>1992</v>
      </c>
      <c r="B3078" s="8" t="s">
        <v>2905</v>
      </c>
      <c r="C3078" s="7" t="s">
        <v>2957</v>
      </c>
      <c r="D3078" s="7" t="s">
        <v>2889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5" x14ac:dyDescent="0.25">
      <c r="A3079" s="9">
        <v>1992</v>
      </c>
      <c r="B3079" s="8" t="s">
        <v>2907</v>
      </c>
      <c r="C3079" s="7" t="s">
        <v>2896</v>
      </c>
      <c r="D3079" s="7" t="s">
        <v>2955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5" x14ac:dyDescent="0.25">
      <c r="A3080" s="9">
        <v>1992</v>
      </c>
      <c r="B3080" s="8" t="s">
        <v>2907</v>
      </c>
      <c r="C3080" s="7" t="s">
        <v>2896</v>
      </c>
      <c r="D3080" s="7" t="s">
        <v>2885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5" x14ac:dyDescent="0.25">
      <c r="A3081" s="9">
        <v>1992</v>
      </c>
      <c r="B3081" s="8" t="s">
        <v>2907</v>
      </c>
      <c r="C3081" s="7" t="s">
        <v>2896</v>
      </c>
      <c r="D3081" s="7" t="s">
        <v>2954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5" x14ac:dyDescent="0.25">
      <c r="A3082" s="9">
        <v>1992</v>
      </c>
      <c r="B3082" s="8" t="s">
        <v>2907</v>
      </c>
      <c r="C3082" s="7" t="s">
        <v>2896</v>
      </c>
      <c r="D3082" s="7" t="s">
        <v>2891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5" x14ac:dyDescent="0.25">
      <c r="A3083" s="9">
        <v>1992</v>
      </c>
      <c r="B3083" s="8" t="s">
        <v>2907</v>
      </c>
      <c r="C3083" s="7" t="s">
        <v>2896</v>
      </c>
      <c r="D3083" s="7" t="s">
        <v>2888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5" x14ac:dyDescent="0.25">
      <c r="A3084" s="9">
        <v>1992</v>
      </c>
      <c r="B3084" s="8" t="s">
        <v>2907</v>
      </c>
      <c r="C3084" s="7" t="s">
        <v>2896</v>
      </c>
      <c r="D3084" s="7" t="s">
        <v>2889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5" x14ac:dyDescent="0.25">
      <c r="A3085" s="9">
        <v>1992</v>
      </c>
      <c r="B3085" s="8" t="s">
        <v>2907</v>
      </c>
      <c r="C3085" s="7" t="s">
        <v>2896</v>
      </c>
      <c r="D3085" s="7" t="s">
        <v>2903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5" x14ac:dyDescent="0.25">
      <c r="A3086" s="9">
        <v>1992</v>
      </c>
      <c r="B3086" s="8" t="s">
        <v>2907</v>
      </c>
      <c r="C3086" s="7" t="s">
        <v>2894</v>
      </c>
      <c r="D3086" s="7" t="s">
        <v>2955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5" x14ac:dyDescent="0.25">
      <c r="A3087" s="9">
        <v>1992</v>
      </c>
      <c r="B3087" s="8" t="s">
        <v>2907</v>
      </c>
      <c r="C3087" s="7" t="s">
        <v>2894</v>
      </c>
      <c r="D3087" s="7" t="s">
        <v>2954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5" x14ac:dyDescent="0.25">
      <c r="A3088" s="9">
        <v>1992</v>
      </c>
      <c r="B3088" s="8" t="s">
        <v>2907</v>
      </c>
      <c r="C3088" s="7" t="s">
        <v>2894</v>
      </c>
      <c r="D3088" s="7" t="s">
        <v>2891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5" x14ac:dyDescent="0.25">
      <c r="A3089" s="9">
        <v>1992</v>
      </c>
      <c r="B3089" s="8" t="s">
        <v>2907</v>
      </c>
      <c r="C3089" s="7" t="s">
        <v>2890</v>
      </c>
      <c r="D3089" s="7" t="s">
        <v>2955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5" x14ac:dyDescent="0.25">
      <c r="A3090" s="9">
        <v>1992</v>
      </c>
      <c r="B3090" s="8" t="s">
        <v>2907</v>
      </c>
      <c r="C3090" s="7" t="s">
        <v>2890</v>
      </c>
      <c r="D3090" s="7" t="s">
        <v>2885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5" x14ac:dyDescent="0.25">
      <c r="A3091" s="9">
        <v>1992</v>
      </c>
      <c r="B3091" s="8" t="s">
        <v>2907</v>
      </c>
      <c r="C3091" s="7" t="s">
        <v>2890</v>
      </c>
      <c r="D3091" s="7" t="s">
        <v>2954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5" x14ac:dyDescent="0.25">
      <c r="A3092" s="9">
        <v>1992</v>
      </c>
      <c r="B3092" s="8" t="s">
        <v>2907</v>
      </c>
      <c r="C3092" s="7" t="s">
        <v>2890</v>
      </c>
      <c r="D3092" s="7" t="s">
        <v>2891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5" x14ac:dyDescent="0.25">
      <c r="A3093" s="9">
        <v>1992</v>
      </c>
      <c r="B3093" s="8" t="s">
        <v>2907</v>
      </c>
      <c r="C3093" s="7" t="s">
        <v>2890</v>
      </c>
      <c r="D3093" s="7" t="s">
        <v>2888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5" x14ac:dyDescent="0.25">
      <c r="A3094" s="9">
        <v>1992</v>
      </c>
      <c r="B3094" s="8" t="s">
        <v>2907</v>
      </c>
      <c r="C3094" s="7" t="s">
        <v>2890</v>
      </c>
      <c r="D3094" s="7" t="s">
        <v>2889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5" x14ac:dyDescent="0.25">
      <c r="A3095" s="9">
        <v>1992</v>
      </c>
      <c r="B3095" s="8" t="s">
        <v>2907</v>
      </c>
      <c r="C3095" s="7" t="s">
        <v>2890</v>
      </c>
      <c r="D3095" s="7" t="s">
        <v>2903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5" x14ac:dyDescent="0.25">
      <c r="A3096" s="9">
        <v>1992</v>
      </c>
      <c r="B3096" s="8" t="s">
        <v>2907</v>
      </c>
      <c r="C3096" s="7" t="s">
        <v>2956</v>
      </c>
      <c r="D3096" s="7" t="s">
        <v>2955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5" x14ac:dyDescent="0.25">
      <c r="A3097" s="9">
        <v>1992</v>
      </c>
      <c r="B3097" s="8" t="s">
        <v>2907</v>
      </c>
      <c r="C3097" s="7" t="s">
        <v>2956</v>
      </c>
      <c r="D3097" s="7" t="s">
        <v>2891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5" x14ac:dyDescent="0.25">
      <c r="A3098" s="9">
        <v>1992</v>
      </c>
      <c r="B3098" s="8" t="s">
        <v>2907</v>
      </c>
      <c r="C3098" s="7" t="s">
        <v>2956</v>
      </c>
      <c r="D3098" s="7" t="s">
        <v>2889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5" x14ac:dyDescent="0.25">
      <c r="A3099" s="9">
        <v>1992</v>
      </c>
      <c r="B3099" s="8" t="s">
        <v>2907</v>
      </c>
      <c r="C3099" s="7" t="s">
        <v>2883</v>
      </c>
      <c r="D3099" s="7" t="s">
        <v>2955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5" x14ac:dyDescent="0.25">
      <c r="A3100" s="9">
        <v>1992</v>
      </c>
      <c r="B3100" s="8" t="s">
        <v>2907</v>
      </c>
      <c r="C3100" s="7" t="s">
        <v>2883</v>
      </c>
      <c r="D3100" s="7" t="s">
        <v>2885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5" x14ac:dyDescent="0.25">
      <c r="A3101" s="9">
        <v>1992</v>
      </c>
      <c r="B3101" s="8" t="s">
        <v>2907</v>
      </c>
      <c r="C3101" s="7" t="s">
        <v>2883</v>
      </c>
      <c r="D3101" s="7" t="s">
        <v>2891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5" x14ac:dyDescent="0.25">
      <c r="A3102" s="9">
        <v>1992</v>
      </c>
      <c r="B3102" s="8" t="s">
        <v>2907</v>
      </c>
      <c r="C3102" s="7" t="s">
        <v>2883</v>
      </c>
      <c r="D3102" s="7" t="s">
        <v>2888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5" x14ac:dyDescent="0.25">
      <c r="A3103" s="9">
        <v>1992</v>
      </c>
      <c r="B3103" s="8" t="s">
        <v>2907</v>
      </c>
      <c r="C3103" s="7" t="s">
        <v>2883</v>
      </c>
      <c r="D3103" s="7" t="s">
        <v>2889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5" x14ac:dyDescent="0.25">
      <c r="A3104" s="9">
        <v>1992</v>
      </c>
      <c r="B3104" s="8" t="s">
        <v>2907</v>
      </c>
      <c r="C3104" s="7" t="s">
        <v>2957</v>
      </c>
      <c r="D3104" s="7" t="s">
        <v>2955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5" x14ac:dyDescent="0.25">
      <c r="A3105" s="9">
        <v>1992</v>
      </c>
      <c r="B3105" s="8" t="s">
        <v>2907</v>
      </c>
      <c r="C3105" s="7" t="s">
        <v>2957</v>
      </c>
      <c r="D3105" s="7" t="s">
        <v>2891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5" x14ac:dyDescent="0.25">
      <c r="A3106" s="9">
        <v>1992</v>
      </c>
      <c r="B3106" s="8" t="s">
        <v>2907</v>
      </c>
      <c r="C3106" s="7" t="s">
        <v>2957</v>
      </c>
      <c r="D3106" s="7" t="s">
        <v>2888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5" x14ac:dyDescent="0.25">
      <c r="A3107" s="9">
        <v>1992</v>
      </c>
      <c r="B3107" s="8" t="s">
        <v>2907</v>
      </c>
      <c r="C3107" s="7" t="s">
        <v>2957</v>
      </c>
      <c r="D3107" s="7" t="s">
        <v>2889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5" x14ac:dyDescent="0.25">
      <c r="A3108" s="9">
        <v>1992</v>
      </c>
      <c r="B3108" s="8" t="s">
        <v>2908</v>
      </c>
      <c r="C3108" s="7" t="s">
        <v>2896</v>
      </c>
      <c r="D3108" s="7" t="s">
        <v>2955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5" x14ac:dyDescent="0.25">
      <c r="A3109" s="9">
        <v>1992</v>
      </c>
      <c r="B3109" s="8" t="s">
        <v>2908</v>
      </c>
      <c r="C3109" s="7" t="s">
        <v>2896</v>
      </c>
      <c r="D3109" s="7" t="s">
        <v>2885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5" x14ac:dyDescent="0.25">
      <c r="A3110" s="9">
        <v>1992</v>
      </c>
      <c r="B3110" s="8" t="s">
        <v>2908</v>
      </c>
      <c r="C3110" s="7" t="s">
        <v>2896</v>
      </c>
      <c r="D3110" s="7" t="s">
        <v>2954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5" x14ac:dyDescent="0.25">
      <c r="A3111" s="9">
        <v>1992</v>
      </c>
      <c r="B3111" s="8" t="s">
        <v>2908</v>
      </c>
      <c r="C3111" s="7" t="s">
        <v>2896</v>
      </c>
      <c r="D3111" s="7" t="s">
        <v>2891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5" x14ac:dyDescent="0.25">
      <c r="A3112" s="9">
        <v>1992</v>
      </c>
      <c r="B3112" s="8" t="s">
        <v>2908</v>
      </c>
      <c r="C3112" s="7" t="s">
        <v>2896</v>
      </c>
      <c r="D3112" s="7" t="s">
        <v>2898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5" x14ac:dyDescent="0.25">
      <c r="A3113" s="9">
        <v>1992</v>
      </c>
      <c r="B3113" s="8" t="s">
        <v>2908</v>
      </c>
      <c r="C3113" s="7" t="s">
        <v>2896</v>
      </c>
      <c r="D3113" s="7" t="s">
        <v>2892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5" x14ac:dyDescent="0.25">
      <c r="A3114" s="9">
        <v>1992</v>
      </c>
      <c r="B3114" s="8" t="s">
        <v>2908</v>
      </c>
      <c r="C3114" s="7" t="s">
        <v>2896</v>
      </c>
      <c r="D3114" s="7" t="s">
        <v>2888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5" x14ac:dyDescent="0.25">
      <c r="A3115" s="9">
        <v>1992</v>
      </c>
      <c r="B3115" s="8" t="s">
        <v>2908</v>
      </c>
      <c r="C3115" s="7" t="s">
        <v>2896</v>
      </c>
      <c r="D3115" s="7" t="s">
        <v>2900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5" x14ac:dyDescent="0.25">
      <c r="A3116" s="9">
        <v>1992</v>
      </c>
      <c r="B3116" s="8" t="s">
        <v>2908</v>
      </c>
      <c r="C3116" s="7" t="s">
        <v>2896</v>
      </c>
      <c r="D3116" s="7" t="s">
        <v>2889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5" x14ac:dyDescent="0.25">
      <c r="A3117" s="9">
        <v>1992</v>
      </c>
      <c r="B3117" s="8" t="s">
        <v>2908</v>
      </c>
      <c r="C3117" s="7" t="s">
        <v>2896</v>
      </c>
      <c r="D3117" s="7" t="s">
        <v>2903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5" x14ac:dyDescent="0.25">
      <c r="A3118" s="9">
        <v>1992</v>
      </c>
      <c r="B3118" s="8" t="s">
        <v>2908</v>
      </c>
      <c r="C3118" s="7" t="s">
        <v>2894</v>
      </c>
      <c r="D3118" s="7" t="s">
        <v>2955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5" x14ac:dyDescent="0.25">
      <c r="A3119" s="9">
        <v>1992</v>
      </c>
      <c r="B3119" s="8" t="s">
        <v>2908</v>
      </c>
      <c r="C3119" s="7" t="s">
        <v>2894</v>
      </c>
      <c r="D3119" s="7" t="s">
        <v>2954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5" x14ac:dyDescent="0.25">
      <c r="A3120" s="9">
        <v>1992</v>
      </c>
      <c r="B3120" s="8" t="s">
        <v>2908</v>
      </c>
      <c r="C3120" s="7" t="s">
        <v>2894</v>
      </c>
      <c r="D3120" s="7" t="s">
        <v>2888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5" x14ac:dyDescent="0.25">
      <c r="A3121" s="9">
        <v>1992</v>
      </c>
      <c r="B3121" s="8" t="s">
        <v>2908</v>
      </c>
      <c r="C3121" s="7" t="s">
        <v>2894</v>
      </c>
      <c r="D3121" s="7" t="s">
        <v>2900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5" x14ac:dyDescent="0.25">
      <c r="A3122" s="9">
        <v>1992</v>
      </c>
      <c r="B3122" s="8" t="s">
        <v>2908</v>
      </c>
      <c r="C3122" s="7" t="s">
        <v>2894</v>
      </c>
      <c r="D3122" s="7" t="s">
        <v>2889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5" x14ac:dyDescent="0.25">
      <c r="A3123" s="9">
        <v>1992</v>
      </c>
      <c r="B3123" s="8" t="s">
        <v>2908</v>
      </c>
      <c r="C3123" s="7" t="s">
        <v>2890</v>
      </c>
      <c r="D3123" s="7" t="s">
        <v>2955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5" x14ac:dyDescent="0.25">
      <c r="A3124" s="9">
        <v>1992</v>
      </c>
      <c r="B3124" s="8" t="s">
        <v>2908</v>
      </c>
      <c r="C3124" s="7" t="s">
        <v>2890</v>
      </c>
      <c r="D3124" s="7" t="s">
        <v>2885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5" x14ac:dyDescent="0.25">
      <c r="A3125" s="9">
        <v>1992</v>
      </c>
      <c r="B3125" s="8" t="s">
        <v>2908</v>
      </c>
      <c r="C3125" s="7" t="s">
        <v>2890</v>
      </c>
      <c r="D3125" s="7" t="s">
        <v>2954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5" x14ac:dyDescent="0.25">
      <c r="A3126" s="9">
        <v>1992</v>
      </c>
      <c r="B3126" s="8" t="s">
        <v>2908</v>
      </c>
      <c r="C3126" s="7" t="s">
        <v>2890</v>
      </c>
      <c r="D3126" s="7" t="s">
        <v>2891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5" x14ac:dyDescent="0.25">
      <c r="A3127" s="9">
        <v>1992</v>
      </c>
      <c r="B3127" s="8" t="s">
        <v>2908</v>
      </c>
      <c r="C3127" s="7" t="s">
        <v>2890</v>
      </c>
      <c r="D3127" s="7" t="s">
        <v>2898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5" x14ac:dyDescent="0.25">
      <c r="A3128" s="9">
        <v>1992</v>
      </c>
      <c r="B3128" s="8" t="s">
        <v>2908</v>
      </c>
      <c r="C3128" s="7" t="s">
        <v>2890</v>
      </c>
      <c r="D3128" s="7" t="s">
        <v>2888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5" x14ac:dyDescent="0.25">
      <c r="A3129" s="9">
        <v>1992</v>
      </c>
      <c r="B3129" s="8" t="s">
        <v>2908</v>
      </c>
      <c r="C3129" s="7" t="s">
        <v>2890</v>
      </c>
      <c r="D3129" s="7" t="s">
        <v>2889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5" x14ac:dyDescent="0.25">
      <c r="A3130" s="9">
        <v>1992</v>
      </c>
      <c r="B3130" s="8" t="s">
        <v>2908</v>
      </c>
      <c r="C3130" s="7" t="s">
        <v>2890</v>
      </c>
      <c r="D3130" s="7" t="s">
        <v>2903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5" x14ac:dyDescent="0.25">
      <c r="A3131" s="9">
        <v>1992</v>
      </c>
      <c r="B3131" s="8" t="s">
        <v>2908</v>
      </c>
      <c r="C3131" s="7" t="s">
        <v>2956</v>
      </c>
      <c r="D3131" s="7" t="s">
        <v>2955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5" x14ac:dyDescent="0.25">
      <c r="A3132" s="9">
        <v>1992</v>
      </c>
      <c r="B3132" s="8" t="s">
        <v>2908</v>
      </c>
      <c r="C3132" s="7" t="s">
        <v>2956</v>
      </c>
      <c r="D3132" s="7" t="s">
        <v>2954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5" x14ac:dyDescent="0.25">
      <c r="A3133" s="9">
        <v>1992</v>
      </c>
      <c r="B3133" s="8" t="s">
        <v>2908</v>
      </c>
      <c r="C3133" s="7" t="s">
        <v>2956</v>
      </c>
      <c r="D3133" s="7" t="s">
        <v>2891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5" x14ac:dyDescent="0.25">
      <c r="A3134" s="9">
        <v>1992</v>
      </c>
      <c r="B3134" s="8" t="s">
        <v>2908</v>
      </c>
      <c r="C3134" s="7" t="s">
        <v>2956</v>
      </c>
      <c r="D3134" s="7" t="s">
        <v>2892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5" x14ac:dyDescent="0.25">
      <c r="A3135" s="9">
        <v>1992</v>
      </c>
      <c r="B3135" s="8" t="s">
        <v>2908</v>
      </c>
      <c r="C3135" s="7" t="s">
        <v>2956</v>
      </c>
      <c r="D3135" s="7" t="s">
        <v>2889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5" x14ac:dyDescent="0.25">
      <c r="A3136" s="9">
        <v>1992</v>
      </c>
      <c r="B3136" s="8" t="s">
        <v>2908</v>
      </c>
      <c r="C3136" s="7" t="s">
        <v>2883</v>
      </c>
      <c r="D3136" s="7" t="s">
        <v>2955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5" x14ac:dyDescent="0.25">
      <c r="A3137" s="9">
        <v>1992</v>
      </c>
      <c r="B3137" s="8" t="s">
        <v>2908</v>
      </c>
      <c r="C3137" s="7" t="s">
        <v>2883</v>
      </c>
      <c r="D3137" s="7" t="s">
        <v>2885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5" x14ac:dyDescent="0.25">
      <c r="A3138" s="9">
        <v>1992</v>
      </c>
      <c r="B3138" s="8" t="s">
        <v>2908</v>
      </c>
      <c r="C3138" s="7" t="s">
        <v>2883</v>
      </c>
      <c r="D3138" s="7" t="s">
        <v>2891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5" x14ac:dyDescent="0.25">
      <c r="A3139" s="9">
        <v>1992</v>
      </c>
      <c r="B3139" s="8" t="s">
        <v>2908</v>
      </c>
      <c r="C3139" s="7" t="s">
        <v>2883</v>
      </c>
      <c r="D3139" s="7" t="s">
        <v>2888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5" x14ac:dyDescent="0.25">
      <c r="A3140" s="9">
        <v>1992</v>
      </c>
      <c r="B3140" s="8" t="s">
        <v>2908</v>
      </c>
      <c r="C3140" s="7" t="s">
        <v>2883</v>
      </c>
      <c r="D3140" s="7" t="s">
        <v>2900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5" x14ac:dyDescent="0.25">
      <c r="A3141" s="9">
        <v>1992</v>
      </c>
      <c r="B3141" s="8" t="s">
        <v>2908</v>
      </c>
      <c r="C3141" s="7" t="s">
        <v>2883</v>
      </c>
      <c r="D3141" s="7" t="s">
        <v>2889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5" x14ac:dyDescent="0.25">
      <c r="A3142" s="9">
        <v>1992</v>
      </c>
      <c r="B3142" s="8" t="s">
        <v>2908</v>
      </c>
      <c r="C3142" s="7" t="s">
        <v>2957</v>
      </c>
      <c r="D3142" s="7" t="s">
        <v>2955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5" x14ac:dyDescent="0.25">
      <c r="A3143" s="9">
        <v>1992</v>
      </c>
      <c r="B3143" s="8" t="s">
        <v>2908</v>
      </c>
      <c r="C3143" s="7" t="s">
        <v>2957</v>
      </c>
      <c r="D3143" s="7" t="s">
        <v>2891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5" x14ac:dyDescent="0.25">
      <c r="A3144" s="9">
        <v>1992</v>
      </c>
      <c r="B3144" s="8" t="s">
        <v>2908</v>
      </c>
      <c r="C3144" s="7" t="s">
        <v>2957</v>
      </c>
      <c r="D3144" s="7" t="s">
        <v>2889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5" x14ac:dyDescent="0.25">
      <c r="A3145" s="9">
        <v>1992</v>
      </c>
      <c r="B3145" s="8" t="s">
        <v>2909</v>
      </c>
      <c r="C3145" s="7" t="s">
        <v>2896</v>
      </c>
      <c r="D3145" s="7" t="s">
        <v>2955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5" x14ac:dyDescent="0.25">
      <c r="A3146" s="9">
        <v>1992</v>
      </c>
      <c r="B3146" s="8" t="s">
        <v>2909</v>
      </c>
      <c r="C3146" s="7" t="s">
        <v>2896</v>
      </c>
      <c r="D3146" s="7" t="s">
        <v>2885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5" x14ac:dyDescent="0.25">
      <c r="A3147" s="9">
        <v>1992</v>
      </c>
      <c r="B3147" s="8" t="s">
        <v>2909</v>
      </c>
      <c r="C3147" s="7" t="s">
        <v>2896</v>
      </c>
      <c r="D3147" s="7" t="s">
        <v>2889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5" x14ac:dyDescent="0.25">
      <c r="A3148" s="9">
        <v>1992</v>
      </c>
      <c r="B3148" s="8" t="s">
        <v>2909</v>
      </c>
      <c r="C3148" s="7" t="s">
        <v>2890</v>
      </c>
      <c r="D3148" s="7" t="s">
        <v>2955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5" x14ac:dyDescent="0.25">
      <c r="A3149" s="9">
        <v>1992</v>
      </c>
      <c r="B3149" s="8" t="s">
        <v>2909</v>
      </c>
      <c r="C3149" s="7" t="s">
        <v>2890</v>
      </c>
      <c r="D3149" s="7" t="s">
        <v>2889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5" x14ac:dyDescent="0.25">
      <c r="A3150" s="9">
        <v>1992</v>
      </c>
      <c r="B3150" s="8" t="s">
        <v>2909</v>
      </c>
      <c r="C3150" s="7" t="s">
        <v>2957</v>
      </c>
      <c r="D3150" s="7" t="s">
        <v>2955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5" x14ac:dyDescent="0.25">
      <c r="A3151" s="9">
        <v>1992</v>
      </c>
      <c r="B3151" s="8" t="s">
        <v>2909</v>
      </c>
      <c r="C3151" s="7" t="s">
        <v>2957</v>
      </c>
      <c r="D3151" s="7" t="s">
        <v>2885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5" x14ac:dyDescent="0.25">
      <c r="A3152" s="9">
        <v>1992</v>
      </c>
      <c r="B3152" s="8" t="s">
        <v>2910</v>
      </c>
      <c r="C3152" s="7" t="s">
        <v>2896</v>
      </c>
      <c r="D3152" s="7" t="s">
        <v>2955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5" x14ac:dyDescent="0.25">
      <c r="A3153" s="9">
        <v>1992</v>
      </c>
      <c r="B3153" s="8" t="s">
        <v>2910</v>
      </c>
      <c r="C3153" s="7" t="s">
        <v>2896</v>
      </c>
      <c r="D3153" s="7" t="s">
        <v>2885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5" x14ac:dyDescent="0.25">
      <c r="A3154" s="9">
        <v>1992</v>
      </c>
      <c r="B3154" s="8" t="s">
        <v>2910</v>
      </c>
      <c r="C3154" s="7" t="s">
        <v>2896</v>
      </c>
      <c r="D3154" s="7" t="s">
        <v>2891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5" x14ac:dyDescent="0.25">
      <c r="A3155" s="9">
        <v>1992</v>
      </c>
      <c r="B3155" s="8" t="s">
        <v>2910</v>
      </c>
      <c r="C3155" s="7" t="s">
        <v>2896</v>
      </c>
      <c r="D3155" s="7" t="s">
        <v>2892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5" x14ac:dyDescent="0.25">
      <c r="A3156" s="9">
        <v>1992</v>
      </c>
      <c r="B3156" s="8" t="s">
        <v>2910</v>
      </c>
      <c r="C3156" s="7" t="s">
        <v>2896</v>
      </c>
      <c r="D3156" s="7" t="s">
        <v>2900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5" x14ac:dyDescent="0.25">
      <c r="A3157" s="9">
        <v>1992</v>
      </c>
      <c r="B3157" s="8" t="s">
        <v>2910</v>
      </c>
      <c r="C3157" s="7" t="s">
        <v>2896</v>
      </c>
      <c r="D3157" s="7" t="s">
        <v>2889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5" x14ac:dyDescent="0.25">
      <c r="A3158" s="9">
        <v>1992</v>
      </c>
      <c r="B3158" s="8" t="s">
        <v>2910</v>
      </c>
      <c r="C3158" s="7" t="s">
        <v>2890</v>
      </c>
      <c r="D3158" s="7" t="s">
        <v>2955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5" x14ac:dyDescent="0.25">
      <c r="A3159" s="9">
        <v>1992</v>
      </c>
      <c r="B3159" s="8" t="s">
        <v>2910</v>
      </c>
      <c r="C3159" s="7" t="s">
        <v>2890</v>
      </c>
      <c r="D3159" s="7" t="s">
        <v>2885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5" x14ac:dyDescent="0.25">
      <c r="A3160" s="9">
        <v>1992</v>
      </c>
      <c r="B3160" s="8" t="s">
        <v>2910</v>
      </c>
      <c r="C3160" s="7" t="s">
        <v>2890</v>
      </c>
      <c r="D3160" s="7" t="s">
        <v>2891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5" x14ac:dyDescent="0.25">
      <c r="A3161" s="9">
        <v>1992</v>
      </c>
      <c r="B3161" s="8" t="s">
        <v>2910</v>
      </c>
      <c r="C3161" s="7" t="s">
        <v>2890</v>
      </c>
      <c r="D3161" s="7" t="s">
        <v>2889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5" x14ac:dyDescent="0.25">
      <c r="A3162" s="9">
        <v>1992</v>
      </c>
      <c r="B3162" s="8" t="s">
        <v>2910</v>
      </c>
      <c r="C3162" s="7" t="s">
        <v>2956</v>
      </c>
      <c r="D3162" s="7" t="s">
        <v>2955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5" x14ac:dyDescent="0.25">
      <c r="A3163" s="9">
        <v>1992</v>
      </c>
      <c r="B3163" s="8" t="s">
        <v>2910</v>
      </c>
      <c r="C3163" s="7" t="s">
        <v>2956</v>
      </c>
      <c r="D3163" s="7" t="s">
        <v>2885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5" x14ac:dyDescent="0.25">
      <c r="A3164" s="9">
        <v>1992</v>
      </c>
      <c r="B3164" s="8" t="s">
        <v>2910</v>
      </c>
      <c r="C3164" s="7" t="s">
        <v>2956</v>
      </c>
      <c r="D3164" s="7" t="s">
        <v>2891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5" x14ac:dyDescent="0.25">
      <c r="A3165" s="9">
        <v>1992</v>
      </c>
      <c r="B3165" s="8" t="s">
        <v>2910</v>
      </c>
      <c r="C3165" s="7" t="s">
        <v>2956</v>
      </c>
      <c r="D3165" s="7" t="s">
        <v>2892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5" x14ac:dyDescent="0.25">
      <c r="A3166" s="9">
        <v>1992</v>
      </c>
      <c r="B3166" s="8" t="s">
        <v>2910</v>
      </c>
      <c r="C3166" s="7" t="s">
        <v>2956</v>
      </c>
      <c r="D3166" s="7" t="s">
        <v>2900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5" x14ac:dyDescent="0.25">
      <c r="A3167" s="9">
        <v>1992</v>
      </c>
      <c r="B3167" s="8" t="s">
        <v>2910</v>
      </c>
      <c r="C3167" s="7" t="s">
        <v>2956</v>
      </c>
      <c r="D3167" s="7" t="s">
        <v>2889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5" x14ac:dyDescent="0.25">
      <c r="A3168" s="9">
        <v>1992</v>
      </c>
      <c r="B3168" s="8" t="s">
        <v>2911</v>
      </c>
      <c r="C3168" s="7" t="s">
        <v>2896</v>
      </c>
      <c r="D3168" s="7" t="s">
        <v>2955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5" x14ac:dyDescent="0.25">
      <c r="A3169" s="9">
        <v>1992</v>
      </c>
      <c r="B3169" s="8" t="s">
        <v>2911</v>
      </c>
      <c r="C3169" s="7" t="s">
        <v>2896</v>
      </c>
      <c r="D3169" s="7" t="s">
        <v>2885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5" x14ac:dyDescent="0.25">
      <c r="A3170" s="9">
        <v>1992</v>
      </c>
      <c r="B3170" s="8" t="s">
        <v>2911</v>
      </c>
      <c r="C3170" s="7" t="s">
        <v>2896</v>
      </c>
      <c r="D3170" s="7" t="s">
        <v>2954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5" x14ac:dyDescent="0.25">
      <c r="A3171" s="9">
        <v>1992</v>
      </c>
      <c r="B3171" s="8" t="s">
        <v>2911</v>
      </c>
      <c r="C3171" s="7" t="s">
        <v>2896</v>
      </c>
      <c r="D3171" s="7" t="s">
        <v>2891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5" x14ac:dyDescent="0.25">
      <c r="A3172" s="9">
        <v>1992</v>
      </c>
      <c r="B3172" s="8" t="s">
        <v>2911</v>
      </c>
      <c r="C3172" s="7" t="s">
        <v>2896</v>
      </c>
      <c r="D3172" s="7" t="s">
        <v>2898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5" x14ac:dyDescent="0.25">
      <c r="A3173" s="9">
        <v>1992</v>
      </c>
      <c r="B3173" s="8" t="s">
        <v>2911</v>
      </c>
      <c r="C3173" s="7" t="s">
        <v>2896</v>
      </c>
      <c r="D3173" s="7" t="s">
        <v>2892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5" x14ac:dyDescent="0.25">
      <c r="A3174" s="9">
        <v>1992</v>
      </c>
      <c r="B3174" s="8" t="s">
        <v>2911</v>
      </c>
      <c r="C3174" s="7" t="s">
        <v>2896</v>
      </c>
      <c r="D3174" s="7" t="s">
        <v>2888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5" x14ac:dyDescent="0.25">
      <c r="A3175" s="9">
        <v>1992</v>
      </c>
      <c r="B3175" s="8" t="s">
        <v>2911</v>
      </c>
      <c r="C3175" s="7" t="s">
        <v>2896</v>
      </c>
      <c r="D3175" s="7" t="s">
        <v>2900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5" x14ac:dyDescent="0.25">
      <c r="A3176" s="9">
        <v>1992</v>
      </c>
      <c r="B3176" s="8" t="s">
        <v>2911</v>
      </c>
      <c r="C3176" s="7" t="s">
        <v>2896</v>
      </c>
      <c r="D3176" s="7" t="s">
        <v>2889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5" x14ac:dyDescent="0.25">
      <c r="A3177" s="9">
        <v>1992</v>
      </c>
      <c r="B3177" s="8" t="s">
        <v>2911</v>
      </c>
      <c r="C3177" s="7" t="s">
        <v>2896</v>
      </c>
      <c r="D3177" s="7" t="s">
        <v>2901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5" x14ac:dyDescent="0.25">
      <c r="A3178" s="9">
        <v>1992</v>
      </c>
      <c r="B3178" s="8" t="s">
        <v>2911</v>
      </c>
      <c r="C3178" s="7" t="s">
        <v>2894</v>
      </c>
      <c r="D3178" s="7" t="s">
        <v>2955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5" x14ac:dyDescent="0.25">
      <c r="A3179" s="9">
        <v>1992</v>
      </c>
      <c r="B3179" s="8" t="s">
        <v>2911</v>
      </c>
      <c r="C3179" s="7" t="s">
        <v>2894</v>
      </c>
      <c r="D3179" s="7" t="s">
        <v>2891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5" x14ac:dyDescent="0.25">
      <c r="A3180" s="9">
        <v>1992</v>
      </c>
      <c r="B3180" s="8" t="s">
        <v>2911</v>
      </c>
      <c r="C3180" s="7" t="s">
        <v>2894</v>
      </c>
      <c r="D3180" s="7" t="s">
        <v>2888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5" x14ac:dyDescent="0.25">
      <c r="A3181" s="9">
        <v>1992</v>
      </c>
      <c r="B3181" s="8" t="s">
        <v>2911</v>
      </c>
      <c r="C3181" s="7" t="s">
        <v>2894</v>
      </c>
      <c r="D3181" s="7" t="s">
        <v>2889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5" x14ac:dyDescent="0.25">
      <c r="A3182" s="9">
        <v>1992</v>
      </c>
      <c r="B3182" s="8" t="s">
        <v>2911</v>
      </c>
      <c r="C3182" s="7" t="s">
        <v>2894</v>
      </c>
      <c r="D3182" s="7" t="s">
        <v>2901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5" x14ac:dyDescent="0.25">
      <c r="A3183" s="9">
        <v>1992</v>
      </c>
      <c r="B3183" s="8" t="s">
        <v>2911</v>
      </c>
      <c r="C3183" s="7" t="s">
        <v>2890</v>
      </c>
      <c r="D3183" s="7" t="s">
        <v>2955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5" x14ac:dyDescent="0.25">
      <c r="A3184" s="9">
        <v>1992</v>
      </c>
      <c r="B3184" s="8" t="s">
        <v>2911</v>
      </c>
      <c r="C3184" s="7" t="s">
        <v>2890</v>
      </c>
      <c r="D3184" s="7" t="s">
        <v>2885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5" x14ac:dyDescent="0.25">
      <c r="A3185" s="9">
        <v>1992</v>
      </c>
      <c r="B3185" s="8" t="s">
        <v>2911</v>
      </c>
      <c r="C3185" s="7" t="s">
        <v>2890</v>
      </c>
      <c r="D3185" s="7" t="s">
        <v>2954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5" x14ac:dyDescent="0.25">
      <c r="A3186" s="9">
        <v>1992</v>
      </c>
      <c r="B3186" s="8" t="s">
        <v>2911</v>
      </c>
      <c r="C3186" s="7" t="s">
        <v>2890</v>
      </c>
      <c r="D3186" s="7" t="s">
        <v>2891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5" x14ac:dyDescent="0.25">
      <c r="A3187" s="9">
        <v>1992</v>
      </c>
      <c r="B3187" s="8" t="s">
        <v>2911</v>
      </c>
      <c r="C3187" s="7" t="s">
        <v>2890</v>
      </c>
      <c r="D3187" s="7" t="s">
        <v>2898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5" x14ac:dyDescent="0.25">
      <c r="A3188" s="9">
        <v>1992</v>
      </c>
      <c r="B3188" s="8" t="s">
        <v>2911</v>
      </c>
      <c r="C3188" s="7" t="s">
        <v>2890</v>
      </c>
      <c r="D3188" s="7" t="s">
        <v>2889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5" x14ac:dyDescent="0.25">
      <c r="A3189" s="9">
        <v>1992</v>
      </c>
      <c r="B3189" s="8" t="s">
        <v>2911</v>
      </c>
      <c r="C3189" s="7" t="s">
        <v>2956</v>
      </c>
      <c r="D3189" s="7" t="s">
        <v>2955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5" x14ac:dyDescent="0.25">
      <c r="A3190" s="9">
        <v>1992</v>
      </c>
      <c r="B3190" s="8" t="s">
        <v>2911</v>
      </c>
      <c r="C3190" s="7" t="s">
        <v>2956</v>
      </c>
      <c r="D3190" s="7" t="s">
        <v>2885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5" x14ac:dyDescent="0.25">
      <c r="A3191" s="9">
        <v>1992</v>
      </c>
      <c r="B3191" s="8" t="s">
        <v>2911</v>
      </c>
      <c r="C3191" s="7" t="s">
        <v>2956</v>
      </c>
      <c r="D3191" s="7" t="s">
        <v>2891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5" x14ac:dyDescent="0.25">
      <c r="A3192" s="9">
        <v>1992</v>
      </c>
      <c r="B3192" s="8" t="s">
        <v>2911</v>
      </c>
      <c r="C3192" s="7" t="s">
        <v>2956</v>
      </c>
      <c r="D3192" s="7" t="s">
        <v>2892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5" x14ac:dyDescent="0.25">
      <c r="A3193" s="9">
        <v>1992</v>
      </c>
      <c r="B3193" s="8" t="s">
        <v>2911</v>
      </c>
      <c r="C3193" s="7" t="s">
        <v>2956</v>
      </c>
      <c r="D3193" s="7" t="s">
        <v>2888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5" x14ac:dyDescent="0.25">
      <c r="A3194" s="9">
        <v>1992</v>
      </c>
      <c r="B3194" s="8" t="s">
        <v>2911</v>
      </c>
      <c r="C3194" s="7" t="s">
        <v>2956</v>
      </c>
      <c r="D3194" s="7" t="s">
        <v>2900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5" x14ac:dyDescent="0.25">
      <c r="A3195" s="9">
        <v>1992</v>
      </c>
      <c r="B3195" s="8" t="s">
        <v>2911</v>
      </c>
      <c r="C3195" s="7" t="s">
        <v>2956</v>
      </c>
      <c r="D3195" s="7" t="s">
        <v>2889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5" x14ac:dyDescent="0.25">
      <c r="A3196" s="9">
        <v>1992</v>
      </c>
      <c r="B3196" s="8" t="s">
        <v>2911</v>
      </c>
      <c r="C3196" s="7" t="s">
        <v>2956</v>
      </c>
      <c r="D3196" s="7" t="s">
        <v>2901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5" x14ac:dyDescent="0.25">
      <c r="A3197" s="9">
        <v>1992</v>
      </c>
      <c r="B3197" s="8" t="s">
        <v>2911</v>
      </c>
      <c r="C3197" s="7" t="s">
        <v>2883</v>
      </c>
      <c r="D3197" s="7" t="s">
        <v>2955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5" x14ac:dyDescent="0.25">
      <c r="A3198" s="9">
        <v>1992</v>
      </c>
      <c r="B3198" s="8" t="s">
        <v>2911</v>
      </c>
      <c r="C3198" s="7" t="s">
        <v>2883</v>
      </c>
      <c r="D3198" s="7" t="s">
        <v>2885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5" x14ac:dyDescent="0.25">
      <c r="A3199" s="9">
        <v>1992</v>
      </c>
      <c r="B3199" s="8" t="s">
        <v>2911</v>
      </c>
      <c r="C3199" s="7" t="s">
        <v>2883</v>
      </c>
      <c r="D3199" s="7" t="s">
        <v>2889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5" x14ac:dyDescent="0.25">
      <c r="A3200" s="9">
        <v>1992</v>
      </c>
      <c r="B3200" s="8" t="s">
        <v>2911</v>
      </c>
      <c r="C3200" s="7" t="s">
        <v>2957</v>
      </c>
      <c r="D3200" s="7" t="s">
        <v>2955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5" x14ac:dyDescent="0.25">
      <c r="A3201" s="9">
        <v>1992</v>
      </c>
      <c r="B3201" s="8" t="s">
        <v>2911</v>
      </c>
      <c r="C3201" s="7" t="s">
        <v>2957</v>
      </c>
      <c r="D3201" s="7" t="s">
        <v>2891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5" x14ac:dyDescent="0.25">
      <c r="A3202" s="9">
        <v>1992</v>
      </c>
      <c r="B3202" s="8" t="s">
        <v>2911</v>
      </c>
      <c r="C3202" s="7" t="s">
        <v>2957</v>
      </c>
      <c r="D3202" s="7" t="s">
        <v>2888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5" x14ac:dyDescent="0.25">
      <c r="A3203" s="9">
        <v>1992</v>
      </c>
      <c r="B3203" s="8" t="s">
        <v>2911</v>
      </c>
      <c r="C3203" s="7" t="s">
        <v>2957</v>
      </c>
      <c r="D3203" s="7" t="s">
        <v>2889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5" x14ac:dyDescent="0.25">
      <c r="A3204" s="9">
        <v>1992</v>
      </c>
      <c r="B3204" s="8" t="s">
        <v>2912</v>
      </c>
      <c r="C3204" s="7" t="s">
        <v>2896</v>
      </c>
      <c r="D3204" s="7" t="s">
        <v>2955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5" x14ac:dyDescent="0.25">
      <c r="A3205" s="9">
        <v>1992</v>
      </c>
      <c r="B3205" s="8" t="s">
        <v>2912</v>
      </c>
      <c r="C3205" s="7" t="s">
        <v>2896</v>
      </c>
      <c r="D3205" s="7" t="s">
        <v>2885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5" x14ac:dyDescent="0.25">
      <c r="A3206" s="9">
        <v>1992</v>
      </c>
      <c r="B3206" s="8" t="s">
        <v>2912</v>
      </c>
      <c r="C3206" s="7" t="s">
        <v>2896</v>
      </c>
      <c r="D3206" s="7" t="s">
        <v>2954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5" x14ac:dyDescent="0.25">
      <c r="A3207" s="9">
        <v>1992</v>
      </c>
      <c r="B3207" s="8" t="s">
        <v>2912</v>
      </c>
      <c r="C3207" s="7" t="s">
        <v>2896</v>
      </c>
      <c r="D3207" s="7" t="s">
        <v>2891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5" x14ac:dyDescent="0.25">
      <c r="A3208" s="9">
        <v>1992</v>
      </c>
      <c r="B3208" s="8" t="s">
        <v>2912</v>
      </c>
      <c r="C3208" s="7" t="s">
        <v>2896</v>
      </c>
      <c r="D3208" s="7" t="s">
        <v>2898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5" x14ac:dyDescent="0.25">
      <c r="A3209" s="9">
        <v>1992</v>
      </c>
      <c r="B3209" s="8" t="s">
        <v>2912</v>
      </c>
      <c r="C3209" s="7" t="s">
        <v>2896</v>
      </c>
      <c r="D3209" s="7" t="s">
        <v>2888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5" x14ac:dyDescent="0.25">
      <c r="A3210" s="9">
        <v>1992</v>
      </c>
      <c r="B3210" s="8" t="s">
        <v>2912</v>
      </c>
      <c r="C3210" s="7" t="s">
        <v>2896</v>
      </c>
      <c r="D3210" s="7" t="s">
        <v>2889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5" x14ac:dyDescent="0.25">
      <c r="A3211" s="9">
        <v>1992</v>
      </c>
      <c r="B3211" s="8" t="s">
        <v>2912</v>
      </c>
      <c r="C3211" s="7" t="s">
        <v>2896</v>
      </c>
      <c r="D3211" s="7" t="s">
        <v>2903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5" x14ac:dyDescent="0.25">
      <c r="A3212" s="9">
        <v>1992</v>
      </c>
      <c r="B3212" s="8" t="s">
        <v>2912</v>
      </c>
      <c r="C3212" s="7" t="s">
        <v>2896</v>
      </c>
      <c r="D3212" s="7" t="s">
        <v>2901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5" x14ac:dyDescent="0.25">
      <c r="A3213" s="9">
        <v>1992</v>
      </c>
      <c r="B3213" s="8" t="s">
        <v>2912</v>
      </c>
      <c r="C3213" s="7" t="s">
        <v>2894</v>
      </c>
      <c r="D3213" s="7" t="s">
        <v>2955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5" x14ac:dyDescent="0.25">
      <c r="A3214" s="9">
        <v>1992</v>
      </c>
      <c r="B3214" s="8" t="s">
        <v>2912</v>
      </c>
      <c r="C3214" s="7" t="s">
        <v>2894</v>
      </c>
      <c r="D3214" s="7" t="s">
        <v>2954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5" x14ac:dyDescent="0.25">
      <c r="A3215" s="9">
        <v>1992</v>
      </c>
      <c r="B3215" s="8" t="s">
        <v>2912</v>
      </c>
      <c r="C3215" s="7" t="s">
        <v>2894</v>
      </c>
      <c r="D3215" s="7" t="s">
        <v>2891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5" x14ac:dyDescent="0.25">
      <c r="A3216" s="9">
        <v>1992</v>
      </c>
      <c r="B3216" s="8" t="s">
        <v>2912</v>
      </c>
      <c r="C3216" s="7" t="s">
        <v>2894</v>
      </c>
      <c r="D3216" s="7" t="s">
        <v>2889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5" x14ac:dyDescent="0.25">
      <c r="A3217" s="9">
        <v>1992</v>
      </c>
      <c r="B3217" s="8" t="s">
        <v>2912</v>
      </c>
      <c r="C3217" s="7" t="s">
        <v>2890</v>
      </c>
      <c r="D3217" s="7" t="s">
        <v>2955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5" x14ac:dyDescent="0.25">
      <c r="A3218" s="9">
        <v>1992</v>
      </c>
      <c r="B3218" s="8" t="s">
        <v>2912</v>
      </c>
      <c r="C3218" s="7" t="s">
        <v>2890</v>
      </c>
      <c r="D3218" s="7" t="s">
        <v>2885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5" x14ac:dyDescent="0.25">
      <c r="A3219" s="9">
        <v>1992</v>
      </c>
      <c r="B3219" s="8" t="s">
        <v>2912</v>
      </c>
      <c r="C3219" s="7" t="s">
        <v>2890</v>
      </c>
      <c r="D3219" s="7" t="s">
        <v>2954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5" x14ac:dyDescent="0.25">
      <c r="A3220" s="9">
        <v>1992</v>
      </c>
      <c r="B3220" s="8" t="s">
        <v>2912</v>
      </c>
      <c r="C3220" s="7" t="s">
        <v>2890</v>
      </c>
      <c r="D3220" s="7" t="s">
        <v>2891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5" x14ac:dyDescent="0.25">
      <c r="A3221" s="9">
        <v>1992</v>
      </c>
      <c r="B3221" s="8" t="s">
        <v>2912</v>
      </c>
      <c r="C3221" s="7" t="s">
        <v>2890</v>
      </c>
      <c r="D3221" s="7" t="s">
        <v>2898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5" x14ac:dyDescent="0.25">
      <c r="A3222" s="9">
        <v>1992</v>
      </c>
      <c r="B3222" s="8" t="s">
        <v>2912</v>
      </c>
      <c r="C3222" s="7" t="s">
        <v>2890</v>
      </c>
      <c r="D3222" s="7" t="s">
        <v>2889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5" x14ac:dyDescent="0.25">
      <c r="A3223" s="9">
        <v>1992</v>
      </c>
      <c r="B3223" s="8" t="s">
        <v>2912</v>
      </c>
      <c r="C3223" s="7" t="s">
        <v>2890</v>
      </c>
      <c r="D3223" s="7" t="s">
        <v>2903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5" x14ac:dyDescent="0.25">
      <c r="A3224" s="9">
        <v>1992</v>
      </c>
      <c r="B3224" s="8" t="s">
        <v>2912</v>
      </c>
      <c r="C3224" s="7" t="s">
        <v>2956</v>
      </c>
      <c r="D3224" s="7" t="s">
        <v>2955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5" x14ac:dyDescent="0.25">
      <c r="A3225" s="9">
        <v>1992</v>
      </c>
      <c r="B3225" s="8" t="s">
        <v>2912</v>
      </c>
      <c r="C3225" s="7" t="s">
        <v>2956</v>
      </c>
      <c r="D3225" s="7" t="s">
        <v>2885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5" x14ac:dyDescent="0.25">
      <c r="A3226" s="9">
        <v>1992</v>
      </c>
      <c r="B3226" s="8" t="s">
        <v>2912</v>
      </c>
      <c r="C3226" s="7" t="s">
        <v>2956</v>
      </c>
      <c r="D3226" s="7" t="s">
        <v>2954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5" x14ac:dyDescent="0.25">
      <c r="A3227" s="9">
        <v>1992</v>
      </c>
      <c r="B3227" s="8" t="s">
        <v>2912</v>
      </c>
      <c r="C3227" s="7" t="s">
        <v>2956</v>
      </c>
      <c r="D3227" s="7" t="s">
        <v>2891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5" x14ac:dyDescent="0.25">
      <c r="A3228" s="9">
        <v>1992</v>
      </c>
      <c r="B3228" s="8" t="s">
        <v>2912</v>
      </c>
      <c r="C3228" s="7" t="s">
        <v>2956</v>
      </c>
      <c r="D3228" s="7" t="s">
        <v>2888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5" x14ac:dyDescent="0.25">
      <c r="A3229" s="9">
        <v>1992</v>
      </c>
      <c r="B3229" s="8" t="s">
        <v>2912</v>
      </c>
      <c r="C3229" s="7" t="s">
        <v>2956</v>
      </c>
      <c r="D3229" s="7" t="s">
        <v>2889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5" x14ac:dyDescent="0.25">
      <c r="A3230" s="9">
        <v>1992</v>
      </c>
      <c r="B3230" s="8" t="s">
        <v>2912</v>
      </c>
      <c r="C3230" s="7" t="s">
        <v>2956</v>
      </c>
      <c r="D3230" s="7" t="s">
        <v>2901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5" x14ac:dyDescent="0.25">
      <c r="A3231" s="9">
        <v>1992</v>
      </c>
      <c r="B3231" s="8" t="s">
        <v>2912</v>
      </c>
      <c r="C3231" s="7" t="s">
        <v>2957</v>
      </c>
      <c r="D3231" s="7" t="s">
        <v>2955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5" x14ac:dyDescent="0.25">
      <c r="A3232" s="9">
        <v>1992</v>
      </c>
      <c r="B3232" s="8" t="s">
        <v>2912</v>
      </c>
      <c r="C3232" s="7" t="s">
        <v>2957</v>
      </c>
      <c r="D3232" s="7" t="s">
        <v>2891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5" x14ac:dyDescent="0.25">
      <c r="A3233" s="9">
        <v>1992</v>
      </c>
      <c r="B3233" s="8" t="s">
        <v>2912</v>
      </c>
      <c r="C3233" s="7" t="s">
        <v>2957</v>
      </c>
      <c r="D3233" s="7" t="s">
        <v>2889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5" x14ac:dyDescent="0.25">
      <c r="A3234" s="9">
        <v>1992</v>
      </c>
      <c r="B3234" s="8" t="s">
        <v>2913</v>
      </c>
      <c r="C3234" s="7" t="s">
        <v>2896</v>
      </c>
      <c r="D3234" s="7" t="s">
        <v>2955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5" x14ac:dyDescent="0.25">
      <c r="A3235" s="9">
        <v>1992</v>
      </c>
      <c r="B3235" s="8" t="s">
        <v>2913</v>
      </c>
      <c r="C3235" s="7" t="s">
        <v>2896</v>
      </c>
      <c r="D3235" s="7" t="s">
        <v>2885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5" x14ac:dyDescent="0.25">
      <c r="A3236" s="9">
        <v>1992</v>
      </c>
      <c r="B3236" s="8" t="s">
        <v>2913</v>
      </c>
      <c r="C3236" s="7" t="s">
        <v>2896</v>
      </c>
      <c r="D3236" s="7" t="s">
        <v>2906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5" x14ac:dyDescent="0.25">
      <c r="A3237" s="9">
        <v>1992</v>
      </c>
      <c r="B3237" s="8" t="s">
        <v>2913</v>
      </c>
      <c r="C3237" s="7" t="s">
        <v>2896</v>
      </c>
      <c r="D3237" s="7" t="s">
        <v>2954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5" x14ac:dyDescent="0.25">
      <c r="A3238" s="9">
        <v>1992</v>
      </c>
      <c r="B3238" s="8" t="s">
        <v>2913</v>
      </c>
      <c r="C3238" s="7" t="s">
        <v>2896</v>
      </c>
      <c r="D3238" s="7" t="s">
        <v>2888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5" x14ac:dyDescent="0.25">
      <c r="A3239" s="9">
        <v>1992</v>
      </c>
      <c r="B3239" s="8" t="s">
        <v>2913</v>
      </c>
      <c r="C3239" s="7" t="s">
        <v>2896</v>
      </c>
      <c r="D3239" s="7" t="s">
        <v>2900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5" x14ac:dyDescent="0.25">
      <c r="A3240" s="9">
        <v>1992</v>
      </c>
      <c r="B3240" s="8" t="s">
        <v>2913</v>
      </c>
      <c r="C3240" s="7" t="s">
        <v>2896</v>
      </c>
      <c r="D3240" s="7" t="s">
        <v>2889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5" x14ac:dyDescent="0.25">
      <c r="A3241" s="9">
        <v>1992</v>
      </c>
      <c r="B3241" s="8" t="s">
        <v>2913</v>
      </c>
      <c r="C3241" s="7" t="s">
        <v>2896</v>
      </c>
      <c r="D3241" s="7" t="s">
        <v>2893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5" x14ac:dyDescent="0.25">
      <c r="A3242" s="9">
        <v>1992</v>
      </c>
      <c r="B3242" s="8" t="s">
        <v>2913</v>
      </c>
      <c r="C3242" s="7" t="s">
        <v>2896</v>
      </c>
      <c r="D3242" s="7" t="s">
        <v>2901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5" x14ac:dyDescent="0.25">
      <c r="A3243" s="9">
        <v>1992</v>
      </c>
      <c r="B3243" s="8" t="s">
        <v>2913</v>
      </c>
      <c r="C3243" s="7" t="s">
        <v>2894</v>
      </c>
      <c r="D3243" s="7" t="s">
        <v>2955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5" x14ac:dyDescent="0.25">
      <c r="A3244" s="9">
        <v>1992</v>
      </c>
      <c r="B3244" s="8" t="s">
        <v>2913</v>
      </c>
      <c r="C3244" s="7" t="s">
        <v>2894</v>
      </c>
      <c r="D3244" s="7" t="s">
        <v>2906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5" x14ac:dyDescent="0.25">
      <c r="A3245" s="9">
        <v>1992</v>
      </c>
      <c r="B3245" s="8" t="s">
        <v>2913</v>
      </c>
      <c r="C3245" s="7" t="s">
        <v>2894</v>
      </c>
      <c r="D3245" s="7" t="s">
        <v>2888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5" x14ac:dyDescent="0.25">
      <c r="A3246" s="9">
        <v>1992</v>
      </c>
      <c r="B3246" s="8" t="s">
        <v>2913</v>
      </c>
      <c r="C3246" s="7" t="s">
        <v>2894</v>
      </c>
      <c r="D3246" s="7" t="s">
        <v>2889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5" x14ac:dyDescent="0.25">
      <c r="A3247" s="9">
        <v>1992</v>
      </c>
      <c r="B3247" s="8" t="s">
        <v>2913</v>
      </c>
      <c r="C3247" s="7" t="s">
        <v>2894</v>
      </c>
      <c r="D3247" s="7" t="s">
        <v>2893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5" x14ac:dyDescent="0.25">
      <c r="A3248" s="9">
        <v>1992</v>
      </c>
      <c r="B3248" s="8" t="s">
        <v>2913</v>
      </c>
      <c r="C3248" s="7" t="s">
        <v>2890</v>
      </c>
      <c r="D3248" s="7" t="s">
        <v>2955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5" x14ac:dyDescent="0.25">
      <c r="A3249" s="9">
        <v>1992</v>
      </c>
      <c r="B3249" s="8" t="s">
        <v>2913</v>
      </c>
      <c r="C3249" s="7" t="s">
        <v>2890</v>
      </c>
      <c r="D3249" s="7" t="s">
        <v>2954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5" x14ac:dyDescent="0.25">
      <c r="A3250" s="9">
        <v>1992</v>
      </c>
      <c r="B3250" s="8" t="s">
        <v>2913</v>
      </c>
      <c r="C3250" s="7" t="s">
        <v>2890</v>
      </c>
      <c r="D3250" s="7" t="s">
        <v>2888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5" x14ac:dyDescent="0.25">
      <c r="A3251" s="9">
        <v>1992</v>
      </c>
      <c r="B3251" s="8" t="s">
        <v>2913</v>
      </c>
      <c r="C3251" s="7" t="s">
        <v>2890</v>
      </c>
      <c r="D3251" s="7" t="s">
        <v>2889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5" x14ac:dyDescent="0.25">
      <c r="A3252" s="9">
        <v>1992</v>
      </c>
      <c r="B3252" s="8" t="s">
        <v>2913</v>
      </c>
      <c r="C3252" s="7" t="s">
        <v>2956</v>
      </c>
      <c r="D3252" s="7" t="s">
        <v>2955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5" x14ac:dyDescent="0.25">
      <c r="A3253" s="9">
        <v>1992</v>
      </c>
      <c r="B3253" s="8" t="s">
        <v>2913</v>
      </c>
      <c r="C3253" s="7" t="s">
        <v>2956</v>
      </c>
      <c r="D3253" s="7" t="s">
        <v>2885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5" x14ac:dyDescent="0.25">
      <c r="A3254" s="9">
        <v>1992</v>
      </c>
      <c r="B3254" s="8" t="s">
        <v>2913</v>
      </c>
      <c r="C3254" s="7" t="s">
        <v>2956</v>
      </c>
      <c r="D3254" s="7" t="s">
        <v>2954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5" x14ac:dyDescent="0.25">
      <c r="A3255" s="9">
        <v>1992</v>
      </c>
      <c r="B3255" s="8" t="s">
        <v>2913</v>
      </c>
      <c r="C3255" s="7" t="s">
        <v>2956</v>
      </c>
      <c r="D3255" s="7" t="s">
        <v>2888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5" x14ac:dyDescent="0.25">
      <c r="A3256" s="9">
        <v>1992</v>
      </c>
      <c r="B3256" s="8" t="s">
        <v>2913</v>
      </c>
      <c r="C3256" s="7" t="s">
        <v>2956</v>
      </c>
      <c r="D3256" s="7" t="s">
        <v>2900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5" x14ac:dyDescent="0.25">
      <c r="A3257" s="9">
        <v>1992</v>
      </c>
      <c r="B3257" s="8" t="s">
        <v>2913</v>
      </c>
      <c r="C3257" s="7" t="s">
        <v>2956</v>
      </c>
      <c r="D3257" s="7" t="s">
        <v>2889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5" x14ac:dyDescent="0.25">
      <c r="A3258" s="9">
        <v>1992</v>
      </c>
      <c r="B3258" s="8" t="s">
        <v>2913</v>
      </c>
      <c r="C3258" s="7" t="s">
        <v>2956</v>
      </c>
      <c r="D3258" s="7" t="s">
        <v>2901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5" x14ac:dyDescent="0.25">
      <c r="A3259" s="9">
        <v>1992</v>
      </c>
      <c r="B3259" s="8" t="s">
        <v>2913</v>
      </c>
      <c r="C3259" s="7" t="s">
        <v>2883</v>
      </c>
      <c r="D3259" s="7" t="s">
        <v>2955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5" x14ac:dyDescent="0.25">
      <c r="A3260" s="9">
        <v>1992</v>
      </c>
      <c r="B3260" s="8" t="s">
        <v>2913</v>
      </c>
      <c r="C3260" s="7" t="s">
        <v>2883</v>
      </c>
      <c r="D3260" s="7" t="s">
        <v>2885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5" x14ac:dyDescent="0.25">
      <c r="A3261" s="9">
        <v>1992</v>
      </c>
      <c r="B3261" s="8" t="s">
        <v>2913</v>
      </c>
      <c r="C3261" s="7" t="s">
        <v>2883</v>
      </c>
      <c r="D3261" s="7" t="s">
        <v>2888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5" x14ac:dyDescent="0.25">
      <c r="A3262" s="9">
        <v>1992</v>
      </c>
      <c r="B3262" s="8" t="s">
        <v>2913</v>
      </c>
      <c r="C3262" s="7" t="s">
        <v>2883</v>
      </c>
      <c r="D3262" s="7" t="s">
        <v>2889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5" x14ac:dyDescent="0.25">
      <c r="A3263" s="9">
        <v>1992</v>
      </c>
      <c r="B3263" s="8" t="s">
        <v>2914</v>
      </c>
      <c r="C3263" s="7" t="s">
        <v>2896</v>
      </c>
      <c r="D3263" s="7" t="s">
        <v>2955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5" x14ac:dyDescent="0.25">
      <c r="A3264" s="9">
        <v>1992</v>
      </c>
      <c r="B3264" s="8" t="s">
        <v>2914</v>
      </c>
      <c r="C3264" s="7" t="s">
        <v>2896</v>
      </c>
      <c r="D3264" s="7" t="s">
        <v>2885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5" x14ac:dyDescent="0.25">
      <c r="A3265" s="9">
        <v>1992</v>
      </c>
      <c r="B3265" s="8" t="s">
        <v>2914</v>
      </c>
      <c r="C3265" s="7" t="s">
        <v>2896</v>
      </c>
      <c r="D3265" s="7" t="s">
        <v>2954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5" x14ac:dyDescent="0.25">
      <c r="A3266" s="9">
        <v>1992</v>
      </c>
      <c r="B3266" s="8" t="s">
        <v>2914</v>
      </c>
      <c r="C3266" s="7" t="s">
        <v>2896</v>
      </c>
      <c r="D3266" s="7" t="s">
        <v>2891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5" x14ac:dyDescent="0.25">
      <c r="A3267" s="9">
        <v>1992</v>
      </c>
      <c r="B3267" s="8" t="s">
        <v>2914</v>
      </c>
      <c r="C3267" s="7" t="s">
        <v>2896</v>
      </c>
      <c r="D3267" s="7" t="s">
        <v>2898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5" x14ac:dyDescent="0.25">
      <c r="A3268" s="9">
        <v>1992</v>
      </c>
      <c r="B3268" s="8" t="s">
        <v>2914</v>
      </c>
      <c r="C3268" s="7" t="s">
        <v>2896</v>
      </c>
      <c r="D3268" s="7" t="s">
        <v>2888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5" x14ac:dyDescent="0.25">
      <c r="A3269" s="9">
        <v>1992</v>
      </c>
      <c r="B3269" s="8" t="s">
        <v>2914</v>
      </c>
      <c r="C3269" s="7" t="s">
        <v>2896</v>
      </c>
      <c r="D3269" s="7" t="s">
        <v>2889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5" x14ac:dyDescent="0.25">
      <c r="A3270" s="9">
        <v>1992</v>
      </c>
      <c r="B3270" s="8" t="s">
        <v>2914</v>
      </c>
      <c r="C3270" s="7" t="s">
        <v>2894</v>
      </c>
      <c r="D3270" s="7" t="s">
        <v>2955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5" x14ac:dyDescent="0.25">
      <c r="A3271" s="9">
        <v>1992</v>
      </c>
      <c r="B3271" s="8" t="s">
        <v>2914</v>
      </c>
      <c r="C3271" s="7" t="s">
        <v>2894</v>
      </c>
      <c r="D3271" s="7" t="s">
        <v>2954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5" x14ac:dyDescent="0.25">
      <c r="A3272" s="9">
        <v>1992</v>
      </c>
      <c r="B3272" s="8" t="s">
        <v>2914</v>
      </c>
      <c r="C3272" s="7" t="s">
        <v>2894</v>
      </c>
      <c r="D3272" s="7" t="s">
        <v>2891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5" x14ac:dyDescent="0.25">
      <c r="A3273" s="9">
        <v>1992</v>
      </c>
      <c r="B3273" s="8" t="s">
        <v>2914</v>
      </c>
      <c r="C3273" s="7" t="s">
        <v>2894</v>
      </c>
      <c r="D3273" s="7" t="s">
        <v>2889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5" x14ac:dyDescent="0.25">
      <c r="A3274" s="9">
        <v>1992</v>
      </c>
      <c r="B3274" s="8" t="s">
        <v>2914</v>
      </c>
      <c r="C3274" s="7" t="s">
        <v>2890</v>
      </c>
      <c r="D3274" s="7" t="s">
        <v>2955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5" x14ac:dyDescent="0.25">
      <c r="A3275" s="9">
        <v>1992</v>
      </c>
      <c r="B3275" s="8" t="s">
        <v>2914</v>
      </c>
      <c r="C3275" s="7" t="s">
        <v>2890</v>
      </c>
      <c r="D3275" s="7" t="s">
        <v>2885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5" x14ac:dyDescent="0.25">
      <c r="A3276" s="9">
        <v>1992</v>
      </c>
      <c r="B3276" s="8" t="s">
        <v>2914</v>
      </c>
      <c r="C3276" s="7" t="s">
        <v>2890</v>
      </c>
      <c r="D3276" s="7" t="s">
        <v>2954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5" x14ac:dyDescent="0.25">
      <c r="A3277" s="9">
        <v>1992</v>
      </c>
      <c r="B3277" s="8" t="s">
        <v>2914</v>
      </c>
      <c r="C3277" s="7" t="s">
        <v>2890</v>
      </c>
      <c r="D3277" s="7" t="s">
        <v>2891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5" x14ac:dyDescent="0.25">
      <c r="A3278" s="9">
        <v>1992</v>
      </c>
      <c r="B3278" s="8" t="s">
        <v>2914</v>
      </c>
      <c r="C3278" s="7" t="s">
        <v>2890</v>
      </c>
      <c r="D3278" s="7" t="s">
        <v>2898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5" x14ac:dyDescent="0.25">
      <c r="A3279" s="9">
        <v>1992</v>
      </c>
      <c r="B3279" s="8" t="s">
        <v>2914</v>
      </c>
      <c r="C3279" s="7" t="s">
        <v>2890</v>
      </c>
      <c r="D3279" s="7" t="s">
        <v>2888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5" x14ac:dyDescent="0.25">
      <c r="A3280" s="9">
        <v>1992</v>
      </c>
      <c r="B3280" s="8" t="s">
        <v>2914</v>
      </c>
      <c r="C3280" s="7" t="s">
        <v>2890</v>
      </c>
      <c r="D3280" s="7" t="s">
        <v>2889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5" x14ac:dyDescent="0.25">
      <c r="A3281" s="9">
        <v>1992</v>
      </c>
      <c r="B3281" s="8" t="s">
        <v>2914</v>
      </c>
      <c r="C3281" s="7" t="s">
        <v>2956</v>
      </c>
      <c r="D3281" s="7" t="s">
        <v>2955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5" x14ac:dyDescent="0.25">
      <c r="A3282" s="9">
        <v>1992</v>
      </c>
      <c r="B3282" s="8" t="s">
        <v>2914</v>
      </c>
      <c r="C3282" s="7" t="s">
        <v>2956</v>
      </c>
      <c r="D3282" s="7" t="s">
        <v>2885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5" x14ac:dyDescent="0.25">
      <c r="A3283" s="9">
        <v>1992</v>
      </c>
      <c r="B3283" s="8" t="s">
        <v>2914</v>
      </c>
      <c r="C3283" s="7" t="s">
        <v>2956</v>
      </c>
      <c r="D3283" s="7" t="s">
        <v>2891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5" x14ac:dyDescent="0.25">
      <c r="A3284" s="9">
        <v>1992</v>
      </c>
      <c r="B3284" s="8" t="s">
        <v>2914</v>
      </c>
      <c r="C3284" s="7" t="s">
        <v>2956</v>
      </c>
      <c r="D3284" s="7" t="s">
        <v>2888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5" x14ac:dyDescent="0.25">
      <c r="A3285" s="9">
        <v>1992</v>
      </c>
      <c r="B3285" s="8" t="s">
        <v>2914</v>
      </c>
      <c r="C3285" s="7" t="s">
        <v>2956</v>
      </c>
      <c r="D3285" s="7" t="s">
        <v>2889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5" x14ac:dyDescent="0.25">
      <c r="A3286" s="9">
        <v>1992</v>
      </c>
      <c r="B3286" s="8" t="s">
        <v>2914</v>
      </c>
      <c r="C3286" s="7" t="s">
        <v>2883</v>
      </c>
      <c r="D3286" s="7" t="s">
        <v>2955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5" x14ac:dyDescent="0.25">
      <c r="A3287" s="9">
        <v>1992</v>
      </c>
      <c r="B3287" s="8" t="s">
        <v>2914</v>
      </c>
      <c r="C3287" s="7" t="s">
        <v>2883</v>
      </c>
      <c r="D3287" s="7" t="s">
        <v>2885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5" x14ac:dyDescent="0.25">
      <c r="A3288" s="9">
        <v>1992</v>
      </c>
      <c r="B3288" s="8" t="s">
        <v>2914</v>
      </c>
      <c r="C3288" s="7" t="s">
        <v>2883</v>
      </c>
      <c r="D3288" s="7" t="s">
        <v>2891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5" x14ac:dyDescent="0.25">
      <c r="A3289" s="9">
        <v>1992</v>
      </c>
      <c r="B3289" s="8" t="s">
        <v>2914</v>
      </c>
      <c r="C3289" s="7" t="s">
        <v>2957</v>
      </c>
      <c r="D3289" s="7" t="s">
        <v>2955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5" x14ac:dyDescent="0.25">
      <c r="A3290" s="9">
        <v>1992</v>
      </c>
      <c r="B3290" s="8" t="s">
        <v>2914</v>
      </c>
      <c r="C3290" s="7" t="s">
        <v>2957</v>
      </c>
      <c r="D3290" s="7" t="s">
        <v>2885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5" x14ac:dyDescent="0.25">
      <c r="A3291" s="9">
        <v>1992</v>
      </c>
      <c r="B3291" s="8" t="s">
        <v>2914</v>
      </c>
      <c r="C3291" s="7" t="s">
        <v>2957</v>
      </c>
      <c r="D3291" s="7" t="s">
        <v>2891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5" x14ac:dyDescent="0.25">
      <c r="A3292" s="9">
        <v>1992</v>
      </c>
      <c r="B3292" s="8" t="s">
        <v>2914</v>
      </c>
      <c r="C3292" s="7" t="s">
        <v>2957</v>
      </c>
      <c r="D3292" s="7" t="s">
        <v>2888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5" x14ac:dyDescent="0.25">
      <c r="A3293" s="9">
        <v>1992</v>
      </c>
      <c r="B3293" s="8" t="s">
        <v>2914</v>
      </c>
      <c r="C3293" s="7" t="s">
        <v>2957</v>
      </c>
      <c r="D3293" s="7" t="s">
        <v>2889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5" x14ac:dyDescent="0.25">
      <c r="A3294" s="9">
        <v>1992</v>
      </c>
      <c r="B3294" s="8" t="s">
        <v>2915</v>
      </c>
      <c r="C3294" s="7" t="s">
        <v>2896</v>
      </c>
      <c r="D3294" s="7" t="s">
        <v>2955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5" x14ac:dyDescent="0.25">
      <c r="A3295" s="9">
        <v>1992</v>
      </c>
      <c r="B3295" s="8" t="s">
        <v>2915</v>
      </c>
      <c r="C3295" s="7" t="s">
        <v>2896</v>
      </c>
      <c r="D3295" s="7" t="s">
        <v>2885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5" x14ac:dyDescent="0.25">
      <c r="A3296" s="9">
        <v>1992</v>
      </c>
      <c r="B3296" s="8" t="s">
        <v>2915</v>
      </c>
      <c r="C3296" s="7" t="s">
        <v>2896</v>
      </c>
      <c r="D3296" s="7" t="s">
        <v>2954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5" x14ac:dyDescent="0.25">
      <c r="A3297" s="9">
        <v>1992</v>
      </c>
      <c r="B3297" s="8" t="s">
        <v>2915</v>
      </c>
      <c r="C3297" s="7" t="s">
        <v>2896</v>
      </c>
      <c r="D3297" s="7" t="s">
        <v>2891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5" x14ac:dyDescent="0.25">
      <c r="A3298" s="9">
        <v>1992</v>
      </c>
      <c r="B3298" s="8" t="s">
        <v>2915</v>
      </c>
      <c r="C3298" s="7" t="s">
        <v>2896</v>
      </c>
      <c r="D3298" s="7" t="s">
        <v>2892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5" x14ac:dyDescent="0.25">
      <c r="A3299" s="9">
        <v>1992</v>
      </c>
      <c r="B3299" s="8" t="s">
        <v>2915</v>
      </c>
      <c r="C3299" s="7" t="s">
        <v>2896</v>
      </c>
      <c r="D3299" s="7" t="s">
        <v>2888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5" x14ac:dyDescent="0.25">
      <c r="A3300" s="9">
        <v>1992</v>
      </c>
      <c r="B3300" s="8" t="s">
        <v>2915</v>
      </c>
      <c r="C3300" s="7" t="s">
        <v>2896</v>
      </c>
      <c r="D3300" s="7" t="s">
        <v>2889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5" x14ac:dyDescent="0.25">
      <c r="A3301" s="9">
        <v>1992</v>
      </c>
      <c r="B3301" s="8" t="s">
        <v>2915</v>
      </c>
      <c r="C3301" s="7" t="s">
        <v>2896</v>
      </c>
      <c r="D3301" s="7" t="s">
        <v>2901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5" x14ac:dyDescent="0.25">
      <c r="A3302" s="9">
        <v>1992</v>
      </c>
      <c r="B3302" s="8" t="s">
        <v>2915</v>
      </c>
      <c r="C3302" s="7" t="s">
        <v>2894</v>
      </c>
      <c r="D3302" s="7" t="s">
        <v>2955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5" x14ac:dyDescent="0.25">
      <c r="A3303" s="9">
        <v>1992</v>
      </c>
      <c r="B3303" s="8" t="s">
        <v>2915</v>
      </c>
      <c r="C3303" s="7" t="s">
        <v>2894</v>
      </c>
      <c r="D3303" s="7" t="s">
        <v>2954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5" x14ac:dyDescent="0.25">
      <c r="A3304" s="9">
        <v>1992</v>
      </c>
      <c r="B3304" s="8" t="s">
        <v>2915</v>
      </c>
      <c r="C3304" s="7" t="s">
        <v>2890</v>
      </c>
      <c r="D3304" s="7" t="s">
        <v>2955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5" x14ac:dyDescent="0.25">
      <c r="A3305" s="9">
        <v>1992</v>
      </c>
      <c r="B3305" s="8" t="s">
        <v>2915</v>
      </c>
      <c r="C3305" s="7" t="s">
        <v>2890</v>
      </c>
      <c r="D3305" s="7" t="s">
        <v>2954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5" x14ac:dyDescent="0.25">
      <c r="A3306" s="9">
        <v>1992</v>
      </c>
      <c r="B3306" s="8" t="s">
        <v>2915</v>
      </c>
      <c r="C3306" s="7" t="s">
        <v>2890</v>
      </c>
      <c r="D3306" s="7" t="s">
        <v>2889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5" x14ac:dyDescent="0.25">
      <c r="A3307" s="9">
        <v>1992</v>
      </c>
      <c r="B3307" s="8" t="s">
        <v>2915</v>
      </c>
      <c r="C3307" s="7" t="s">
        <v>2956</v>
      </c>
      <c r="D3307" s="7" t="s">
        <v>2955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5" x14ac:dyDescent="0.25">
      <c r="A3308" s="9">
        <v>1992</v>
      </c>
      <c r="B3308" s="8" t="s">
        <v>2915</v>
      </c>
      <c r="C3308" s="7" t="s">
        <v>2956</v>
      </c>
      <c r="D3308" s="7" t="s">
        <v>2885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5" x14ac:dyDescent="0.25">
      <c r="A3309" s="9">
        <v>1992</v>
      </c>
      <c r="B3309" s="8" t="s">
        <v>2915</v>
      </c>
      <c r="C3309" s="7" t="s">
        <v>2956</v>
      </c>
      <c r="D3309" s="7" t="s">
        <v>2891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5" x14ac:dyDescent="0.25">
      <c r="A3310" s="9">
        <v>1992</v>
      </c>
      <c r="B3310" s="8" t="s">
        <v>2915</v>
      </c>
      <c r="C3310" s="7" t="s">
        <v>2956</v>
      </c>
      <c r="D3310" s="7" t="s">
        <v>2892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5" x14ac:dyDescent="0.25">
      <c r="A3311" s="9">
        <v>1992</v>
      </c>
      <c r="B3311" s="8" t="s">
        <v>2915</v>
      </c>
      <c r="C3311" s="7" t="s">
        <v>2956</v>
      </c>
      <c r="D3311" s="7" t="s">
        <v>2888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5" x14ac:dyDescent="0.25">
      <c r="A3312" s="9">
        <v>1992</v>
      </c>
      <c r="B3312" s="8" t="s">
        <v>2915</v>
      </c>
      <c r="C3312" s="7" t="s">
        <v>2956</v>
      </c>
      <c r="D3312" s="7" t="s">
        <v>2889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5" x14ac:dyDescent="0.25">
      <c r="A3313" s="9">
        <v>1992</v>
      </c>
      <c r="B3313" s="8" t="s">
        <v>2915</v>
      </c>
      <c r="C3313" s="7" t="s">
        <v>2956</v>
      </c>
      <c r="D3313" s="7" t="s">
        <v>2901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5" x14ac:dyDescent="0.25">
      <c r="A3314" s="9">
        <v>1992</v>
      </c>
      <c r="B3314" s="8" t="s">
        <v>2915</v>
      </c>
      <c r="C3314" s="7" t="s">
        <v>2883</v>
      </c>
      <c r="D3314" s="7" t="s">
        <v>2955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5" x14ac:dyDescent="0.25">
      <c r="A3315" s="9">
        <v>1992</v>
      </c>
      <c r="B3315" s="8" t="s">
        <v>2915</v>
      </c>
      <c r="C3315" s="7" t="s">
        <v>2883</v>
      </c>
      <c r="D3315" s="7" t="s">
        <v>2901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5" x14ac:dyDescent="0.25">
      <c r="A3316" s="9">
        <v>1992</v>
      </c>
      <c r="B3316" s="8" t="s">
        <v>2916</v>
      </c>
      <c r="C3316" s="7" t="s">
        <v>2896</v>
      </c>
      <c r="D3316" s="7" t="s">
        <v>2955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5" x14ac:dyDescent="0.25">
      <c r="A3317" s="9">
        <v>1992</v>
      </c>
      <c r="B3317" s="8" t="s">
        <v>2916</v>
      </c>
      <c r="C3317" s="7" t="s">
        <v>2896</v>
      </c>
      <c r="D3317" s="7" t="s">
        <v>2885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5" x14ac:dyDescent="0.25">
      <c r="A3318" s="9">
        <v>1992</v>
      </c>
      <c r="B3318" s="8" t="s">
        <v>2916</v>
      </c>
      <c r="C3318" s="7" t="s">
        <v>2896</v>
      </c>
      <c r="D3318" s="7" t="s">
        <v>2954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5" x14ac:dyDescent="0.25">
      <c r="A3319" s="9">
        <v>1992</v>
      </c>
      <c r="B3319" s="8" t="s">
        <v>2916</v>
      </c>
      <c r="C3319" s="7" t="s">
        <v>2896</v>
      </c>
      <c r="D3319" s="7" t="s">
        <v>2891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5" x14ac:dyDescent="0.25">
      <c r="A3320" s="9">
        <v>1992</v>
      </c>
      <c r="B3320" s="8" t="s">
        <v>2916</v>
      </c>
      <c r="C3320" s="7" t="s">
        <v>2896</v>
      </c>
      <c r="D3320" s="7" t="s">
        <v>2898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5" x14ac:dyDescent="0.25">
      <c r="A3321" s="9">
        <v>1992</v>
      </c>
      <c r="B3321" s="8" t="s">
        <v>2916</v>
      </c>
      <c r="C3321" s="7" t="s">
        <v>2896</v>
      </c>
      <c r="D3321" s="7" t="s">
        <v>2888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5" x14ac:dyDescent="0.25">
      <c r="A3322" s="9">
        <v>1992</v>
      </c>
      <c r="B3322" s="8" t="s">
        <v>2916</v>
      </c>
      <c r="C3322" s="7" t="s">
        <v>2896</v>
      </c>
      <c r="D3322" s="7" t="s">
        <v>2900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5" x14ac:dyDescent="0.25">
      <c r="A3323" s="9">
        <v>1992</v>
      </c>
      <c r="B3323" s="8" t="s">
        <v>2916</v>
      </c>
      <c r="C3323" s="7" t="s">
        <v>2896</v>
      </c>
      <c r="D3323" s="7" t="s">
        <v>2889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5" x14ac:dyDescent="0.25">
      <c r="A3324" s="9">
        <v>1992</v>
      </c>
      <c r="B3324" s="8" t="s">
        <v>2916</v>
      </c>
      <c r="C3324" s="7" t="s">
        <v>2896</v>
      </c>
      <c r="D3324" s="7" t="s">
        <v>2901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5" x14ac:dyDescent="0.25">
      <c r="A3325" s="9">
        <v>1992</v>
      </c>
      <c r="B3325" s="8" t="s">
        <v>2916</v>
      </c>
      <c r="C3325" s="7" t="s">
        <v>2894</v>
      </c>
      <c r="D3325" s="7" t="s">
        <v>2955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5" x14ac:dyDescent="0.25">
      <c r="A3326" s="9">
        <v>1992</v>
      </c>
      <c r="B3326" s="8" t="s">
        <v>2916</v>
      </c>
      <c r="C3326" s="7" t="s">
        <v>2894</v>
      </c>
      <c r="D3326" s="7" t="s">
        <v>2954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5" x14ac:dyDescent="0.25">
      <c r="A3327" s="9">
        <v>1992</v>
      </c>
      <c r="B3327" s="8" t="s">
        <v>2916</v>
      </c>
      <c r="C3327" s="7" t="s">
        <v>2894</v>
      </c>
      <c r="D3327" s="7" t="s">
        <v>2888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5" x14ac:dyDescent="0.25">
      <c r="A3328" s="9">
        <v>1992</v>
      </c>
      <c r="B3328" s="8" t="s">
        <v>2916</v>
      </c>
      <c r="C3328" s="7" t="s">
        <v>2894</v>
      </c>
      <c r="D3328" s="7" t="s">
        <v>2889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5" x14ac:dyDescent="0.25">
      <c r="A3329" s="9">
        <v>1992</v>
      </c>
      <c r="B3329" s="8" t="s">
        <v>2916</v>
      </c>
      <c r="C3329" s="7" t="s">
        <v>2890</v>
      </c>
      <c r="D3329" s="7" t="s">
        <v>2955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5" x14ac:dyDescent="0.25">
      <c r="A3330" s="9">
        <v>1992</v>
      </c>
      <c r="B3330" s="8" t="s">
        <v>2916</v>
      </c>
      <c r="C3330" s="7" t="s">
        <v>2890</v>
      </c>
      <c r="D3330" s="7" t="s">
        <v>2885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5" x14ac:dyDescent="0.25">
      <c r="A3331" s="9">
        <v>1992</v>
      </c>
      <c r="B3331" s="8" t="s">
        <v>2916</v>
      </c>
      <c r="C3331" s="7" t="s">
        <v>2890</v>
      </c>
      <c r="D3331" s="7" t="s">
        <v>2954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5" x14ac:dyDescent="0.25">
      <c r="A3332" s="9">
        <v>1992</v>
      </c>
      <c r="B3332" s="8" t="s">
        <v>2916</v>
      </c>
      <c r="C3332" s="7" t="s">
        <v>2890</v>
      </c>
      <c r="D3332" s="7" t="s">
        <v>2891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5" x14ac:dyDescent="0.25">
      <c r="A3333" s="9">
        <v>1992</v>
      </c>
      <c r="B3333" s="8" t="s">
        <v>2916</v>
      </c>
      <c r="C3333" s="7" t="s">
        <v>2890</v>
      </c>
      <c r="D3333" s="7" t="s">
        <v>2898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5" x14ac:dyDescent="0.25">
      <c r="A3334" s="9">
        <v>1992</v>
      </c>
      <c r="B3334" s="8" t="s">
        <v>2916</v>
      </c>
      <c r="C3334" s="7" t="s">
        <v>2890</v>
      </c>
      <c r="D3334" s="7" t="s">
        <v>2888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5" x14ac:dyDescent="0.25">
      <c r="A3335" s="9">
        <v>1992</v>
      </c>
      <c r="B3335" s="8" t="s">
        <v>2916</v>
      </c>
      <c r="C3335" s="7" t="s">
        <v>2890</v>
      </c>
      <c r="D3335" s="7" t="s">
        <v>2889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5" x14ac:dyDescent="0.25">
      <c r="A3336" s="9">
        <v>1992</v>
      </c>
      <c r="B3336" s="8" t="s">
        <v>2916</v>
      </c>
      <c r="C3336" s="7" t="s">
        <v>2956</v>
      </c>
      <c r="D3336" s="7" t="s">
        <v>2955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5" x14ac:dyDescent="0.25">
      <c r="A3337" s="9">
        <v>1992</v>
      </c>
      <c r="B3337" s="8" t="s">
        <v>2916</v>
      </c>
      <c r="C3337" s="7" t="s">
        <v>2956</v>
      </c>
      <c r="D3337" s="7" t="s">
        <v>2885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5" x14ac:dyDescent="0.25">
      <c r="A3338" s="9">
        <v>1992</v>
      </c>
      <c r="B3338" s="8" t="s">
        <v>2916</v>
      </c>
      <c r="C3338" s="7" t="s">
        <v>2956</v>
      </c>
      <c r="D3338" s="7" t="s">
        <v>2891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5" x14ac:dyDescent="0.25">
      <c r="A3339" s="9">
        <v>1992</v>
      </c>
      <c r="B3339" s="8" t="s">
        <v>2916</v>
      </c>
      <c r="C3339" s="7" t="s">
        <v>2956</v>
      </c>
      <c r="D3339" s="7" t="s">
        <v>2888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5" x14ac:dyDescent="0.25">
      <c r="A3340" s="9">
        <v>1992</v>
      </c>
      <c r="B3340" s="8" t="s">
        <v>2916</v>
      </c>
      <c r="C3340" s="7" t="s">
        <v>2956</v>
      </c>
      <c r="D3340" s="7" t="s">
        <v>2900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5" x14ac:dyDescent="0.25">
      <c r="A3341" s="9">
        <v>1992</v>
      </c>
      <c r="B3341" s="8" t="s">
        <v>2916</v>
      </c>
      <c r="C3341" s="7" t="s">
        <v>2956</v>
      </c>
      <c r="D3341" s="7" t="s">
        <v>2889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5" x14ac:dyDescent="0.25">
      <c r="A3342" s="9">
        <v>1992</v>
      </c>
      <c r="B3342" s="8" t="s">
        <v>2916</v>
      </c>
      <c r="C3342" s="7" t="s">
        <v>2956</v>
      </c>
      <c r="D3342" s="7" t="s">
        <v>2901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5" x14ac:dyDescent="0.25">
      <c r="A3343" s="9">
        <v>1992</v>
      </c>
      <c r="B3343" s="8" t="s">
        <v>2916</v>
      </c>
      <c r="C3343" s="7" t="s">
        <v>2883</v>
      </c>
      <c r="D3343" s="7" t="s">
        <v>2955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5" x14ac:dyDescent="0.25">
      <c r="A3344" s="9">
        <v>1992</v>
      </c>
      <c r="B3344" s="8" t="s">
        <v>2916</v>
      </c>
      <c r="C3344" s="7" t="s">
        <v>2883</v>
      </c>
      <c r="D3344" s="7" t="s">
        <v>2891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5" x14ac:dyDescent="0.25">
      <c r="A3345" s="9">
        <v>1992</v>
      </c>
      <c r="B3345" s="8" t="s">
        <v>2916</v>
      </c>
      <c r="C3345" s="7" t="s">
        <v>2883</v>
      </c>
      <c r="D3345" s="7" t="s">
        <v>2888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5" x14ac:dyDescent="0.25">
      <c r="A3346" s="9">
        <v>1992</v>
      </c>
      <c r="B3346" s="8" t="s">
        <v>2916</v>
      </c>
      <c r="C3346" s="7" t="s">
        <v>2957</v>
      </c>
      <c r="D3346" s="7" t="s">
        <v>2955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5" x14ac:dyDescent="0.25">
      <c r="A3347" s="9">
        <v>1992</v>
      </c>
      <c r="B3347" s="8" t="s">
        <v>2916</v>
      </c>
      <c r="C3347" s="7" t="s">
        <v>2957</v>
      </c>
      <c r="D3347" s="7" t="s">
        <v>2954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5" x14ac:dyDescent="0.25">
      <c r="A3348" s="9">
        <v>1992</v>
      </c>
      <c r="B3348" s="8" t="s">
        <v>2916</v>
      </c>
      <c r="C3348" s="7" t="s">
        <v>2957</v>
      </c>
      <c r="D3348" s="7" t="s">
        <v>2891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5" x14ac:dyDescent="0.25">
      <c r="A3349" s="9">
        <v>1992</v>
      </c>
      <c r="B3349" s="8" t="s">
        <v>2916</v>
      </c>
      <c r="C3349" s="7" t="s">
        <v>2957</v>
      </c>
      <c r="D3349" s="7" t="s">
        <v>2888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5" x14ac:dyDescent="0.25">
      <c r="A3350" s="9">
        <v>1992</v>
      </c>
      <c r="B3350" s="8" t="s">
        <v>2917</v>
      </c>
      <c r="C3350" s="7" t="s">
        <v>2896</v>
      </c>
      <c r="D3350" s="7" t="s">
        <v>2955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5" x14ac:dyDescent="0.25">
      <c r="A3351" s="9">
        <v>1992</v>
      </c>
      <c r="B3351" s="8" t="s">
        <v>2917</v>
      </c>
      <c r="C3351" s="7" t="s">
        <v>2896</v>
      </c>
      <c r="D3351" s="7" t="s">
        <v>2885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5" x14ac:dyDescent="0.25">
      <c r="A3352" s="9">
        <v>1992</v>
      </c>
      <c r="B3352" s="8" t="s">
        <v>2917</v>
      </c>
      <c r="C3352" s="7" t="s">
        <v>2896</v>
      </c>
      <c r="D3352" s="7" t="s">
        <v>2954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5" x14ac:dyDescent="0.25">
      <c r="A3353" s="9">
        <v>1992</v>
      </c>
      <c r="B3353" s="8" t="s">
        <v>2917</v>
      </c>
      <c r="C3353" s="7" t="s">
        <v>2896</v>
      </c>
      <c r="D3353" s="7" t="s">
        <v>2891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5" x14ac:dyDescent="0.25">
      <c r="A3354" s="9">
        <v>1992</v>
      </c>
      <c r="B3354" s="8" t="s">
        <v>2917</v>
      </c>
      <c r="C3354" s="7" t="s">
        <v>2896</v>
      </c>
      <c r="D3354" s="7" t="s">
        <v>2888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5" x14ac:dyDescent="0.25">
      <c r="A3355" s="9">
        <v>1992</v>
      </c>
      <c r="B3355" s="8" t="s">
        <v>2917</v>
      </c>
      <c r="C3355" s="7" t="s">
        <v>2896</v>
      </c>
      <c r="D3355" s="7" t="s">
        <v>2900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5" x14ac:dyDescent="0.25">
      <c r="A3356" s="9">
        <v>1992</v>
      </c>
      <c r="B3356" s="8" t="s">
        <v>2917</v>
      </c>
      <c r="C3356" s="7" t="s">
        <v>2896</v>
      </c>
      <c r="D3356" s="7" t="s">
        <v>2889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5" x14ac:dyDescent="0.25">
      <c r="A3357" s="9">
        <v>1992</v>
      </c>
      <c r="B3357" s="8" t="s">
        <v>2917</v>
      </c>
      <c r="C3357" s="7" t="s">
        <v>2890</v>
      </c>
      <c r="D3357" s="7" t="s">
        <v>2955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5" x14ac:dyDescent="0.25">
      <c r="A3358" s="9">
        <v>1992</v>
      </c>
      <c r="B3358" s="8" t="s">
        <v>2917</v>
      </c>
      <c r="C3358" s="7" t="s">
        <v>2890</v>
      </c>
      <c r="D3358" s="7" t="s">
        <v>2885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5" x14ac:dyDescent="0.25">
      <c r="A3359" s="9">
        <v>1992</v>
      </c>
      <c r="B3359" s="8" t="s">
        <v>2917</v>
      </c>
      <c r="C3359" s="7" t="s">
        <v>2890</v>
      </c>
      <c r="D3359" s="7" t="s">
        <v>2954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5" x14ac:dyDescent="0.25">
      <c r="A3360" s="9">
        <v>1992</v>
      </c>
      <c r="B3360" s="8" t="s">
        <v>2917</v>
      </c>
      <c r="C3360" s="7" t="s">
        <v>2890</v>
      </c>
      <c r="D3360" s="7" t="s">
        <v>2891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5" x14ac:dyDescent="0.25">
      <c r="A3361" s="9">
        <v>1992</v>
      </c>
      <c r="B3361" s="8" t="s">
        <v>2917</v>
      </c>
      <c r="C3361" s="7" t="s">
        <v>2890</v>
      </c>
      <c r="D3361" s="7" t="s">
        <v>2889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5" x14ac:dyDescent="0.25">
      <c r="A3362" s="9">
        <v>1992</v>
      </c>
      <c r="B3362" s="8" t="s">
        <v>2917</v>
      </c>
      <c r="C3362" s="7" t="s">
        <v>2956</v>
      </c>
      <c r="D3362" s="7" t="s">
        <v>2955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5" x14ac:dyDescent="0.25">
      <c r="A3363" s="9">
        <v>1992</v>
      </c>
      <c r="B3363" s="8" t="s">
        <v>2917</v>
      </c>
      <c r="C3363" s="7" t="s">
        <v>2956</v>
      </c>
      <c r="D3363" s="7" t="s">
        <v>2885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5" x14ac:dyDescent="0.25">
      <c r="A3364" s="9">
        <v>1992</v>
      </c>
      <c r="B3364" s="8" t="s">
        <v>2917</v>
      </c>
      <c r="C3364" s="7" t="s">
        <v>2956</v>
      </c>
      <c r="D3364" s="7" t="s">
        <v>2891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5" x14ac:dyDescent="0.25">
      <c r="A3365" s="9">
        <v>1992</v>
      </c>
      <c r="B3365" s="8" t="s">
        <v>2917</v>
      </c>
      <c r="C3365" s="7" t="s">
        <v>2956</v>
      </c>
      <c r="D3365" s="7" t="s">
        <v>2900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5" x14ac:dyDescent="0.25">
      <c r="A3366" s="9">
        <v>1992</v>
      </c>
      <c r="B3366" s="8" t="s">
        <v>2917</v>
      </c>
      <c r="C3366" s="7" t="s">
        <v>2956</v>
      </c>
      <c r="D3366" s="7" t="s">
        <v>2889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5" x14ac:dyDescent="0.25">
      <c r="A3367" s="9">
        <v>1992</v>
      </c>
      <c r="B3367" s="8" t="s">
        <v>2917</v>
      </c>
      <c r="C3367" s="7" t="s">
        <v>2957</v>
      </c>
      <c r="D3367" s="7" t="s">
        <v>2955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5" x14ac:dyDescent="0.25">
      <c r="A3368" s="9">
        <v>1992</v>
      </c>
      <c r="B3368" s="8" t="s">
        <v>2917</v>
      </c>
      <c r="C3368" s="7" t="s">
        <v>2957</v>
      </c>
      <c r="D3368" s="7" t="s">
        <v>2885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5" x14ac:dyDescent="0.25">
      <c r="A3369" s="9">
        <v>1992</v>
      </c>
      <c r="B3369" s="8" t="s">
        <v>2917</v>
      </c>
      <c r="C3369" s="7" t="s">
        <v>2957</v>
      </c>
      <c r="D3369" s="7" t="s">
        <v>2891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5" x14ac:dyDescent="0.25">
      <c r="A3370" s="9">
        <v>1992</v>
      </c>
      <c r="B3370" s="8" t="s">
        <v>2917</v>
      </c>
      <c r="C3370" s="7" t="s">
        <v>2957</v>
      </c>
      <c r="D3370" s="7" t="s">
        <v>2888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5" x14ac:dyDescent="0.25">
      <c r="A3371" s="9">
        <v>1992</v>
      </c>
      <c r="B3371" s="8" t="s">
        <v>2917</v>
      </c>
      <c r="C3371" s="7" t="s">
        <v>2957</v>
      </c>
      <c r="D3371" s="7" t="s">
        <v>2889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5" x14ac:dyDescent="0.25">
      <c r="A3372" s="9">
        <v>1992</v>
      </c>
      <c r="B3372" s="8" t="s">
        <v>2918</v>
      </c>
      <c r="C3372" s="7" t="s">
        <v>2896</v>
      </c>
      <c r="D3372" s="7" t="s">
        <v>2955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5" x14ac:dyDescent="0.25">
      <c r="A3373" s="9">
        <v>1992</v>
      </c>
      <c r="B3373" s="8" t="s">
        <v>2918</v>
      </c>
      <c r="C3373" s="7" t="s">
        <v>2896</v>
      </c>
      <c r="D3373" s="7" t="s">
        <v>2885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5" x14ac:dyDescent="0.25">
      <c r="A3374" s="9">
        <v>1992</v>
      </c>
      <c r="B3374" s="8" t="s">
        <v>2918</v>
      </c>
      <c r="C3374" s="7" t="s">
        <v>2896</v>
      </c>
      <c r="D3374" s="7" t="s">
        <v>2954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5" x14ac:dyDescent="0.25">
      <c r="A3375" s="9">
        <v>1992</v>
      </c>
      <c r="B3375" s="8" t="s">
        <v>2918</v>
      </c>
      <c r="C3375" s="7" t="s">
        <v>2896</v>
      </c>
      <c r="D3375" s="7" t="s">
        <v>2891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5" x14ac:dyDescent="0.25">
      <c r="A3376" s="9">
        <v>1992</v>
      </c>
      <c r="B3376" s="8" t="s">
        <v>2918</v>
      </c>
      <c r="C3376" s="7" t="s">
        <v>2896</v>
      </c>
      <c r="D3376" s="7" t="s">
        <v>2898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5" x14ac:dyDescent="0.25">
      <c r="A3377" s="9">
        <v>1992</v>
      </c>
      <c r="B3377" s="8" t="s">
        <v>2918</v>
      </c>
      <c r="C3377" s="7" t="s">
        <v>2896</v>
      </c>
      <c r="D3377" s="7" t="s">
        <v>2889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5" x14ac:dyDescent="0.25">
      <c r="A3378" s="9">
        <v>1992</v>
      </c>
      <c r="B3378" s="8" t="s">
        <v>2918</v>
      </c>
      <c r="C3378" s="7" t="s">
        <v>2896</v>
      </c>
      <c r="D3378" s="7" t="s">
        <v>2893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5" x14ac:dyDescent="0.25">
      <c r="A3379" s="9">
        <v>1992</v>
      </c>
      <c r="B3379" s="8" t="s">
        <v>2918</v>
      </c>
      <c r="C3379" s="7" t="s">
        <v>2894</v>
      </c>
      <c r="D3379" s="7" t="s">
        <v>2955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5" x14ac:dyDescent="0.25">
      <c r="A3380" s="9">
        <v>1992</v>
      </c>
      <c r="B3380" s="8" t="s">
        <v>2918</v>
      </c>
      <c r="C3380" s="7" t="s">
        <v>2894</v>
      </c>
      <c r="D3380" s="7" t="s">
        <v>2954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5" x14ac:dyDescent="0.25">
      <c r="A3381" s="9">
        <v>1992</v>
      </c>
      <c r="B3381" s="8" t="s">
        <v>2918</v>
      </c>
      <c r="C3381" s="7" t="s">
        <v>2890</v>
      </c>
      <c r="D3381" s="7" t="s">
        <v>2955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5" x14ac:dyDescent="0.25">
      <c r="A3382" s="9">
        <v>1992</v>
      </c>
      <c r="B3382" s="8" t="s">
        <v>2918</v>
      </c>
      <c r="C3382" s="7" t="s">
        <v>2890</v>
      </c>
      <c r="D3382" s="7" t="s">
        <v>2885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5" x14ac:dyDescent="0.25">
      <c r="A3383" s="9">
        <v>1992</v>
      </c>
      <c r="B3383" s="8" t="s">
        <v>2918</v>
      </c>
      <c r="C3383" s="7" t="s">
        <v>2890</v>
      </c>
      <c r="D3383" s="7" t="s">
        <v>2891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5" x14ac:dyDescent="0.25">
      <c r="A3384" s="9">
        <v>1992</v>
      </c>
      <c r="B3384" s="8" t="s">
        <v>2918</v>
      </c>
      <c r="C3384" s="7" t="s">
        <v>2890</v>
      </c>
      <c r="D3384" s="7" t="s">
        <v>2898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5" x14ac:dyDescent="0.25">
      <c r="A3385" s="9">
        <v>1992</v>
      </c>
      <c r="B3385" s="8" t="s">
        <v>2918</v>
      </c>
      <c r="C3385" s="7" t="s">
        <v>2890</v>
      </c>
      <c r="D3385" s="7" t="s">
        <v>2889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5" x14ac:dyDescent="0.25">
      <c r="A3386" s="9">
        <v>1992</v>
      </c>
      <c r="B3386" s="8" t="s">
        <v>2918</v>
      </c>
      <c r="C3386" s="7" t="s">
        <v>2890</v>
      </c>
      <c r="D3386" s="7" t="s">
        <v>2893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5" x14ac:dyDescent="0.25">
      <c r="A3387" s="9">
        <v>1992</v>
      </c>
      <c r="B3387" s="8" t="s">
        <v>2918</v>
      </c>
      <c r="C3387" s="7" t="s">
        <v>2956</v>
      </c>
      <c r="D3387" s="7" t="s">
        <v>2955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5" x14ac:dyDescent="0.25">
      <c r="A3388" s="9">
        <v>1992</v>
      </c>
      <c r="B3388" s="8" t="s">
        <v>2918</v>
      </c>
      <c r="C3388" s="7" t="s">
        <v>2956</v>
      </c>
      <c r="D3388" s="7" t="s">
        <v>2891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5" x14ac:dyDescent="0.25">
      <c r="A3389" s="9">
        <v>1992</v>
      </c>
      <c r="B3389" s="8" t="s">
        <v>2918</v>
      </c>
      <c r="C3389" s="7" t="s">
        <v>2956</v>
      </c>
      <c r="D3389" s="7" t="s">
        <v>2889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5" x14ac:dyDescent="0.25">
      <c r="A3390" s="9">
        <v>1992</v>
      </c>
      <c r="B3390" s="8" t="s">
        <v>2919</v>
      </c>
      <c r="C3390" s="7" t="s">
        <v>2896</v>
      </c>
      <c r="D3390" s="7" t="s">
        <v>2955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5" x14ac:dyDescent="0.25">
      <c r="A3391" s="9">
        <v>1992</v>
      </c>
      <c r="B3391" s="8" t="s">
        <v>2919</v>
      </c>
      <c r="C3391" s="7" t="s">
        <v>2896</v>
      </c>
      <c r="D3391" s="7" t="s">
        <v>2885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5" x14ac:dyDescent="0.25">
      <c r="A3392" s="9">
        <v>1992</v>
      </c>
      <c r="B3392" s="8" t="s">
        <v>2919</v>
      </c>
      <c r="C3392" s="7" t="s">
        <v>2896</v>
      </c>
      <c r="D3392" s="7" t="s">
        <v>2954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5" x14ac:dyDescent="0.25">
      <c r="A3393" s="9">
        <v>1992</v>
      </c>
      <c r="B3393" s="8" t="s">
        <v>2919</v>
      </c>
      <c r="C3393" s="7" t="s">
        <v>2896</v>
      </c>
      <c r="D3393" s="7" t="s">
        <v>2891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5" x14ac:dyDescent="0.25">
      <c r="A3394" s="9">
        <v>1992</v>
      </c>
      <c r="B3394" s="8" t="s">
        <v>2919</v>
      </c>
      <c r="C3394" s="7" t="s">
        <v>2896</v>
      </c>
      <c r="D3394" s="7" t="s">
        <v>2889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5" x14ac:dyDescent="0.25">
      <c r="A3395" s="9">
        <v>1992</v>
      </c>
      <c r="B3395" s="8" t="s">
        <v>2919</v>
      </c>
      <c r="C3395" s="7" t="s">
        <v>2890</v>
      </c>
      <c r="D3395" s="7" t="s">
        <v>2955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5" x14ac:dyDescent="0.25">
      <c r="A3396" s="9">
        <v>1992</v>
      </c>
      <c r="B3396" s="8" t="s">
        <v>2919</v>
      </c>
      <c r="C3396" s="7" t="s">
        <v>2890</v>
      </c>
      <c r="D3396" s="7" t="s">
        <v>2885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5" x14ac:dyDescent="0.25">
      <c r="A3397" s="9">
        <v>1992</v>
      </c>
      <c r="B3397" s="8" t="s">
        <v>2919</v>
      </c>
      <c r="C3397" s="7" t="s">
        <v>2890</v>
      </c>
      <c r="D3397" s="7" t="s">
        <v>2954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5" x14ac:dyDescent="0.25">
      <c r="A3398" s="9">
        <v>1992</v>
      </c>
      <c r="B3398" s="8" t="s">
        <v>2919</v>
      </c>
      <c r="C3398" s="7" t="s">
        <v>2890</v>
      </c>
      <c r="D3398" s="7" t="s">
        <v>2891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5" x14ac:dyDescent="0.25">
      <c r="A3399" s="9">
        <v>1992</v>
      </c>
      <c r="B3399" s="8" t="s">
        <v>2919</v>
      </c>
      <c r="C3399" s="7" t="s">
        <v>2890</v>
      </c>
      <c r="D3399" s="7" t="s">
        <v>2889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5" x14ac:dyDescent="0.25">
      <c r="A3400" s="9">
        <v>1992</v>
      </c>
      <c r="B3400" s="8" t="s">
        <v>2920</v>
      </c>
      <c r="C3400" s="7" t="s">
        <v>2896</v>
      </c>
      <c r="D3400" s="7" t="s">
        <v>2955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5" x14ac:dyDescent="0.25">
      <c r="A3401" s="9">
        <v>1992</v>
      </c>
      <c r="B3401" s="8" t="s">
        <v>2920</v>
      </c>
      <c r="C3401" s="7" t="s">
        <v>2896</v>
      </c>
      <c r="D3401" s="7" t="s">
        <v>2885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5" x14ac:dyDescent="0.25">
      <c r="A3402" s="9">
        <v>1992</v>
      </c>
      <c r="B3402" s="8" t="s">
        <v>2920</v>
      </c>
      <c r="C3402" s="7" t="s">
        <v>2896</v>
      </c>
      <c r="D3402" s="7" t="s">
        <v>2954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5" x14ac:dyDescent="0.25">
      <c r="A3403" s="9">
        <v>1992</v>
      </c>
      <c r="B3403" s="8" t="s">
        <v>2920</v>
      </c>
      <c r="C3403" s="7" t="s">
        <v>2896</v>
      </c>
      <c r="D3403" s="7" t="s">
        <v>2891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5" x14ac:dyDescent="0.25">
      <c r="A3404" s="9">
        <v>1992</v>
      </c>
      <c r="B3404" s="8" t="s">
        <v>2920</v>
      </c>
      <c r="C3404" s="7" t="s">
        <v>2896</v>
      </c>
      <c r="D3404" s="7" t="s">
        <v>2898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5" x14ac:dyDescent="0.25">
      <c r="A3405" s="9">
        <v>1992</v>
      </c>
      <c r="B3405" s="8" t="s">
        <v>2920</v>
      </c>
      <c r="C3405" s="7" t="s">
        <v>2896</v>
      </c>
      <c r="D3405" s="7" t="s">
        <v>2892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5" x14ac:dyDescent="0.25">
      <c r="A3406" s="9">
        <v>1992</v>
      </c>
      <c r="B3406" s="8" t="s">
        <v>2920</v>
      </c>
      <c r="C3406" s="7" t="s">
        <v>2896</v>
      </c>
      <c r="D3406" s="7" t="s">
        <v>2888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5" x14ac:dyDescent="0.25">
      <c r="A3407" s="9">
        <v>1992</v>
      </c>
      <c r="B3407" s="8" t="s">
        <v>2920</v>
      </c>
      <c r="C3407" s="7" t="s">
        <v>2896</v>
      </c>
      <c r="D3407" s="7" t="s">
        <v>2900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5" x14ac:dyDescent="0.25">
      <c r="A3408" s="9">
        <v>1992</v>
      </c>
      <c r="B3408" s="8" t="s">
        <v>2920</v>
      </c>
      <c r="C3408" s="7" t="s">
        <v>2896</v>
      </c>
      <c r="D3408" s="7" t="s">
        <v>2889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5" x14ac:dyDescent="0.25">
      <c r="A3409" s="9">
        <v>1992</v>
      </c>
      <c r="B3409" s="8" t="s">
        <v>2920</v>
      </c>
      <c r="C3409" s="7" t="s">
        <v>2896</v>
      </c>
      <c r="D3409" s="7" t="s">
        <v>2901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5" x14ac:dyDescent="0.25">
      <c r="A3410" s="9">
        <v>1992</v>
      </c>
      <c r="B3410" s="8" t="s">
        <v>2920</v>
      </c>
      <c r="C3410" s="7" t="s">
        <v>2894</v>
      </c>
      <c r="D3410" s="7" t="s">
        <v>2955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5" x14ac:dyDescent="0.25">
      <c r="A3411" s="9">
        <v>1992</v>
      </c>
      <c r="B3411" s="8" t="s">
        <v>2920</v>
      </c>
      <c r="C3411" s="7" t="s">
        <v>2894</v>
      </c>
      <c r="D3411" s="7" t="s">
        <v>2954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5" x14ac:dyDescent="0.25">
      <c r="A3412" s="9">
        <v>1992</v>
      </c>
      <c r="B3412" s="8" t="s">
        <v>2920</v>
      </c>
      <c r="C3412" s="7" t="s">
        <v>2894</v>
      </c>
      <c r="D3412" s="7" t="s">
        <v>2891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5" x14ac:dyDescent="0.25">
      <c r="A3413" s="9">
        <v>1992</v>
      </c>
      <c r="B3413" s="8" t="s">
        <v>2920</v>
      </c>
      <c r="C3413" s="7" t="s">
        <v>2894</v>
      </c>
      <c r="D3413" s="7" t="s">
        <v>2888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5" x14ac:dyDescent="0.25">
      <c r="A3414" s="9">
        <v>1992</v>
      </c>
      <c r="B3414" s="8" t="s">
        <v>2920</v>
      </c>
      <c r="C3414" s="7" t="s">
        <v>2894</v>
      </c>
      <c r="D3414" s="7" t="s">
        <v>2889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5" x14ac:dyDescent="0.25">
      <c r="A3415" s="9">
        <v>1992</v>
      </c>
      <c r="B3415" s="8" t="s">
        <v>2920</v>
      </c>
      <c r="C3415" s="7" t="s">
        <v>2890</v>
      </c>
      <c r="D3415" s="7" t="s">
        <v>2955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5" x14ac:dyDescent="0.25">
      <c r="A3416" s="9">
        <v>1992</v>
      </c>
      <c r="B3416" s="8" t="s">
        <v>2920</v>
      </c>
      <c r="C3416" s="7" t="s">
        <v>2890</v>
      </c>
      <c r="D3416" s="7" t="s">
        <v>2885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5" x14ac:dyDescent="0.25">
      <c r="A3417" s="9">
        <v>1992</v>
      </c>
      <c r="B3417" s="8" t="s">
        <v>2920</v>
      </c>
      <c r="C3417" s="7" t="s">
        <v>2890</v>
      </c>
      <c r="D3417" s="7" t="s">
        <v>2891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5" x14ac:dyDescent="0.25">
      <c r="A3418" s="9">
        <v>1992</v>
      </c>
      <c r="B3418" s="8" t="s">
        <v>2920</v>
      </c>
      <c r="C3418" s="7" t="s">
        <v>2890</v>
      </c>
      <c r="D3418" s="7" t="s">
        <v>2898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5" x14ac:dyDescent="0.25">
      <c r="A3419" s="9">
        <v>1992</v>
      </c>
      <c r="B3419" s="8" t="s">
        <v>2920</v>
      </c>
      <c r="C3419" s="7" t="s">
        <v>2890</v>
      </c>
      <c r="D3419" s="7" t="s">
        <v>2889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5" x14ac:dyDescent="0.25">
      <c r="A3420" s="9">
        <v>1992</v>
      </c>
      <c r="B3420" s="8" t="s">
        <v>2920</v>
      </c>
      <c r="C3420" s="7" t="s">
        <v>2956</v>
      </c>
      <c r="D3420" s="7" t="s">
        <v>2955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5" x14ac:dyDescent="0.25">
      <c r="A3421" s="9">
        <v>1992</v>
      </c>
      <c r="B3421" s="8" t="s">
        <v>2920</v>
      </c>
      <c r="C3421" s="7" t="s">
        <v>2956</v>
      </c>
      <c r="D3421" s="7" t="s">
        <v>2885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5" x14ac:dyDescent="0.25">
      <c r="A3422" s="9">
        <v>1992</v>
      </c>
      <c r="B3422" s="8" t="s">
        <v>2920</v>
      </c>
      <c r="C3422" s="7" t="s">
        <v>2956</v>
      </c>
      <c r="D3422" s="7" t="s">
        <v>2891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5" x14ac:dyDescent="0.25">
      <c r="A3423" s="9">
        <v>1992</v>
      </c>
      <c r="B3423" s="8" t="s">
        <v>2920</v>
      </c>
      <c r="C3423" s="7" t="s">
        <v>2956</v>
      </c>
      <c r="D3423" s="7" t="s">
        <v>2892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5" x14ac:dyDescent="0.25">
      <c r="A3424" s="9">
        <v>1992</v>
      </c>
      <c r="B3424" s="8" t="s">
        <v>2920</v>
      </c>
      <c r="C3424" s="7" t="s">
        <v>2956</v>
      </c>
      <c r="D3424" s="7" t="s">
        <v>2888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5" x14ac:dyDescent="0.25">
      <c r="A3425" s="9">
        <v>1992</v>
      </c>
      <c r="B3425" s="8" t="s">
        <v>2920</v>
      </c>
      <c r="C3425" s="7" t="s">
        <v>2956</v>
      </c>
      <c r="D3425" s="7" t="s">
        <v>2900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5" x14ac:dyDescent="0.25">
      <c r="A3426" s="9">
        <v>1992</v>
      </c>
      <c r="B3426" s="8" t="s">
        <v>2920</v>
      </c>
      <c r="C3426" s="7" t="s">
        <v>2956</v>
      </c>
      <c r="D3426" s="7" t="s">
        <v>2889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5" x14ac:dyDescent="0.25">
      <c r="A3427" s="9">
        <v>1992</v>
      </c>
      <c r="B3427" s="8" t="s">
        <v>2920</v>
      </c>
      <c r="C3427" s="7" t="s">
        <v>2956</v>
      </c>
      <c r="D3427" s="7" t="s">
        <v>2901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5" x14ac:dyDescent="0.25">
      <c r="A3428" s="9">
        <v>1992</v>
      </c>
      <c r="B3428" s="8" t="s">
        <v>2920</v>
      </c>
      <c r="C3428" s="7" t="s">
        <v>2883</v>
      </c>
      <c r="D3428" s="7" t="s">
        <v>2955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5" x14ac:dyDescent="0.25">
      <c r="A3429" s="9">
        <v>1992</v>
      </c>
      <c r="B3429" s="8" t="s">
        <v>2920</v>
      </c>
      <c r="C3429" s="7" t="s">
        <v>2883</v>
      </c>
      <c r="D3429" s="7" t="s">
        <v>2891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5" x14ac:dyDescent="0.25">
      <c r="A3430" s="9">
        <v>1992</v>
      </c>
      <c r="B3430" s="8" t="s">
        <v>2920</v>
      </c>
      <c r="C3430" s="7" t="s">
        <v>2883</v>
      </c>
      <c r="D3430" s="7" t="s">
        <v>2889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5" x14ac:dyDescent="0.25">
      <c r="A3431" s="9">
        <v>1992</v>
      </c>
      <c r="B3431" s="8" t="s">
        <v>2920</v>
      </c>
      <c r="C3431" s="7" t="s">
        <v>2957</v>
      </c>
      <c r="D3431" s="7" t="s">
        <v>2955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5" x14ac:dyDescent="0.25">
      <c r="A3432" s="9">
        <v>1992</v>
      </c>
      <c r="B3432" s="8" t="s">
        <v>2920</v>
      </c>
      <c r="C3432" s="7" t="s">
        <v>2957</v>
      </c>
      <c r="D3432" s="7" t="s">
        <v>2891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5" x14ac:dyDescent="0.25">
      <c r="A3433" s="9">
        <v>1992</v>
      </c>
      <c r="B3433" s="8" t="s">
        <v>2921</v>
      </c>
      <c r="C3433" s="7" t="s">
        <v>2896</v>
      </c>
      <c r="D3433" s="7" t="s">
        <v>2955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5" x14ac:dyDescent="0.25">
      <c r="A3434" s="9">
        <v>1992</v>
      </c>
      <c r="B3434" s="8" t="s">
        <v>2921</v>
      </c>
      <c r="C3434" s="7" t="s">
        <v>2896</v>
      </c>
      <c r="D3434" s="7" t="s">
        <v>2885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5" x14ac:dyDescent="0.25">
      <c r="A3435" s="9">
        <v>1992</v>
      </c>
      <c r="B3435" s="8" t="s">
        <v>2921</v>
      </c>
      <c r="C3435" s="7" t="s">
        <v>2896</v>
      </c>
      <c r="D3435" s="7" t="s">
        <v>2954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5" x14ac:dyDescent="0.25">
      <c r="A3436" s="9">
        <v>1992</v>
      </c>
      <c r="B3436" s="8" t="s">
        <v>2921</v>
      </c>
      <c r="C3436" s="7" t="s">
        <v>2896</v>
      </c>
      <c r="D3436" s="7" t="s">
        <v>2891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5" x14ac:dyDescent="0.25">
      <c r="A3437" s="9">
        <v>1992</v>
      </c>
      <c r="B3437" s="8" t="s">
        <v>2921</v>
      </c>
      <c r="C3437" s="7" t="s">
        <v>2896</v>
      </c>
      <c r="D3437" s="7" t="s">
        <v>2898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5" x14ac:dyDescent="0.25">
      <c r="A3438" s="9">
        <v>1992</v>
      </c>
      <c r="B3438" s="8" t="s">
        <v>2921</v>
      </c>
      <c r="C3438" s="7" t="s">
        <v>2896</v>
      </c>
      <c r="D3438" s="7" t="s">
        <v>2888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5" x14ac:dyDescent="0.25">
      <c r="A3439" s="9">
        <v>1992</v>
      </c>
      <c r="B3439" s="8" t="s">
        <v>2921</v>
      </c>
      <c r="C3439" s="7" t="s">
        <v>2896</v>
      </c>
      <c r="D3439" s="7" t="s">
        <v>2889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5" x14ac:dyDescent="0.25">
      <c r="A3440" s="9">
        <v>1992</v>
      </c>
      <c r="B3440" s="8" t="s">
        <v>2921</v>
      </c>
      <c r="C3440" s="7" t="s">
        <v>2896</v>
      </c>
      <c r="D3440" s="7" t="s">
        <v>2903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5" x14ac:dyDescent="0.25">
      <c r="A3441" s="9">
        <v>1992</v>
      </c>
      <c r="B3441" s="8" t="s">
        <v>2921</v>
      </c>
      <c r="C3441" s="7" t="s">
        <v>2896</v>
      </c>
      <c r="D3441" s="7" t="s">
        <v>2901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5" x14ac:dyDescent="0.25">
      <c r="A3442" s="9">
        <v>1992</v>
      </c>
      <c r="B3442" s="8" t="s">
        <v>2921</v>
      </c>
      <c r="C3442" s="7" t="s">
        <v>2894</v>
      </c>
      <c r="D3442" s="7" t="s">
        <v>2955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5" x14ac:dyDescent="0.25">
      <c r="A3443" s="9">
        <v>1992</v>
      </c>
      <c r="B3443" s="8" t="s">
        <v>2921</v>
      </c>
      <c r="C3443" s="7" t="s">
        <v>2894</v>
      </c>
      <c r="D3443" s="7" t="s">
        <v>2954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5" x14ac:dyDescent="0.25">
      <c r="A3444" s="9">
        <v>1992</v>
      </c>
      <c r="B3444" s="8" t="s">
        <v>2921</v>
      </c>
      <c r="C3444" s="7" t="s">
        <v>2894</v>
      </c>
      <c r="D3444" s="7" t="s">
        <v>2891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5" x14ac:dyDescent="0.25">
      <c r="A3445" s="9">
        <v>1992</v>
      </c>
      <c r="B3445" s="8" t="s">
        <v>2921</v>
      </c>
      <c r="C3445" s="7" t="s">
        <v>2894</v>
      </c>
      <c r="D3445" s="7" t="s">
        <v>2888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5" x14ac:dyDescent="0.25">
      <c r="A3446" s="9">
        <v>1992</v>
      </c>
      <c r="B3446" s="8" t="s">
        <v>2921</v>
      </c>
      <c r="C3446" s="7" t="s">
        <v>2894</v>
      </c>
      <c r="D3446" s="7" t="s">
        <v>2889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5" x14ac:dyDescent="0.25">
      <c r="A3447" s="9">
        <v>1992</v>
      </c>
      <c r="B3447" s="8" t="s">
        <v>2921</v>
      </c>
      <c r="C3447" s="7" t="s">
        <v>2894</v>
      </c>
      <c r="D3447" s="7" t="s">
        <v>2901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5" x14ac:dyDescent="0.25">
      <c r="A3448" s="9">
        <v>1992</v>
      </c>
      <c r="B3448" s="8" t="s">
        <v>2921</v>
      </c>
      <c r="C3448" s="7" t="s">
        <v>2890</v>
      </c>
      <c r="D3448" s="7" t="s">
        <v>2955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5" x14ac:dyDescent="0.25">
      <c r="A3449" s="9">
        <v>1992</v>
      </c>
      <c r="B3449" s="8" t="s">
        <v>2921</v>
      </c>
      <c r="C3449" s="7" t="s">
        <v>2890</v>
      </c>
      <c r="D3449" s="7" t="s">
        <v>2885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5" x14ac:dyDescent="0.25">
      <c r="A3450" s="9">
        <v>1992</v>
      </c>
      <c r="B3450" s="8" t="s">
        <v>2921</v>
      </c>
      <c r="C3450" s="7" t="s">
        <v>2890</v>
      </c>
      <c r="D3450" s="7" t="s">
        <v>2954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5" x14ac:dyDescent="0.25">
      <c r="A3451" s="9">
        <v>1992</v>
      </c>
      <c r="B3451" s="8" t="s">
        <v>2921</v>
      </c>
      <c r="C3451" s="7" t="s">
        <v>2890</v>
      </c>
      <c r="D3451" s="7" t="s">
        <v>2891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5" x14ac:dyDescent="0.25">
      <c r="A3452" s="9">
        <v>1992</v>
      </c>
      <c r="B3452" s="8" t="s">
        <v>2921</v>
      </c>
      <c r="C3452" s="7" t="s">
        <v>2890</v>
      </c>
      <c r="D3452" s="7" t="s">
        <v>2898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5" x14ac:dyDescent="0.25">
      <c r="A3453" s="9">
        <v>1992</v>
      </c>
      <c r="B3453" s="8" t="s">
        <v>2921</v>
      </c>
      <c r="C3453" s="7" t="s">
        <v>2890</v>
      </c>
      <c r="D3453" s="7" t="s">
        <v>2889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5" x14ac:dyDescent="0.25">
      <c r="A3454" s="9">
        <v>1992</v>
      </c>
      <c r="B3454" s="8" t="s">
        <v>2921</v>
      </c>
      <c r="C3454" s="7" t="s">
        <v>2890</v>
      </c>
      <c r="D3454" s="7" t="s">
        <v>2903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5" x14ac:dyDescent="0.25">
      <c r="A3455" s="9">
        <v>1992</v>
      </c>
      <c r="B3455" s="8" t="s">
        <v>2921</v>
      </c>
      <c r="C3455" s="7" t="s">
        <v>2956</v>
      </c>
      <c r="D3455" s="7" t="s">
        <v>2955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5" x14ac:dyDescent="0.25">
      <c r="A3456" s="9">
        <v>1992</v>
      </c>
      <c r="B3456" s="8" t="s">
        <v>2921</v>
      </c>
      <c r="C3456" s="7" t="s">
        <v>2956</v>
      </c>
      <c r="D3456" s="7" t="s">
        <v>2885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5" x14ac:dyDescent="0.25">
      <c r="A3457" s="9">
        <v>1992</v>
      </c>
      <c r="B3457" s="8" t="s">
        <v>2921</v>
      </c>
      <c r="C3457" s="7" t="s">
        <v>2956</v>
      </c>
      <c r="D3457" s="7" t="s">
        <v>2954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5" x14ac:dyDescent="0.25">
      <c r="A3458" s="9">
        <v>1992</v>
      </c>
      <c r="B3458" s="8" t="s">
        <v>2921</v>
      </c>
      <c r="C3458" s="7" t="s">
        <v>2956</v>
      </c>
      <c r="D3458" s="7" t="s">
        <v>2891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5" x14ac:dyDescent="0.25">
      <c r="A3459" s="9">
        <v>1992</v>
      </c>
      <c r="B3459" s="8" t="s">
        <v>2921</v>
      </c>
      <c r="C3459" s="7" t="s">
        <v>2956</v>
      </c>
      <c r="D3459" s="7" t="s">
        <v>2888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5" x14ac:dyDescent="0.25">
      <c r="A3460" s="9">
        <v>1992</v>
      </c>
      <c r="B3460" s="8" t="s">
        <v>2921</v>
      </c>
      <c r="C3460" s="7" t="s">
        <v>2956</v>
      </c>
      <c r="D3460" s="7" t="s">
        <v>2889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5" x14ac:dyDescent="0.25">
      <c r="A3461" s="9">
        <v>1992</v>
      </c>
      <c r="B3461" s="8" t="s">
        <v>2921</v>
      </c>
      <c r="C3461" s="7" t="s">
        <v>2883</v>
      </c>
      <c r="D3461" s="7" t="s">
        <v>2955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5" x14ac:dyDescent="0.25">
      <c r="A3462" s="9">
        <v>1992</v>
      </c>
      <c r="B3462" s="8" t="s">
        <v>2921</v>
      </c>
      <c r="C3462" s="7" t="s">
        <v>2883</v>
      </c>
      <c r="D3462" s="7" t="s">
        <v>2885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5" x14ac:dyDescent="0.25">
      <c r="A3463" s="9">
        <v>1992</v>
      </c>
      <c r="B3463" s="8" t="s">
        <v>2921</v>
      </c>
      <c r="C3463" s="7" t="s">
        <v>2883</v>
      </c>
      <c r="D3463" s="7" t="s">
        <v>2891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5" x14ac:dyDescent="0.25">
      <c r="A3464" s="9">
        <v>1992</v>
      </c>
      <c r="B3464" s="8" t="s">
        <v>2921</v>
      </c>
      <c r="C3464" s="7" t="s">
        <v>2883</v>
      </c>
      <c r="D3464" s="7" t="s">
        <v>2888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5" x14ac:dyDescent="0.25">
      <c r="A3465" s="9">
        <v>1992</v>
      </c>
      <c r="B3465" s="8" t="s">
        <v>2921</v>
      </c>
      <c r="C3465" s="7" t="s">
        <v>2883</v>
      </c>
      <c r="D3465" s="7" t="s">
        <v>2889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5" x14ac:dyDescent="0.25">
      <c r="A3466" s="9">
        <v>1992</v>
      </c>
      <c r="B3466" s="8" t="s">
        <v>2921</v>
      </c>
      <c r="C3466" s="7" t="s">
        <v>2883</v>
      </c>
      <c r="D3466" s="7" t="s">
        <v>2901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5" x14ac:dyDescent="0.25">
      <c r="A3467" s="9">
        <v>1992</v>
      </c>
      <c r="B3467" s="8" t="s">
        <v>2921</v>
      </c>
      <c r="C3467" s="7" t="s">
        <v>2957</v>
      </c>
      <c r="D3467" s="7" t="s">
        <v>2955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5" x14ac:dyDescent="0.25">
      <c r="A3468" s="9">
        <v>1992</v>
      </c>
      <c r="B3468" s="8" t="s">
        <v>2921</v>
      </c>
      <c r="C3468" s="7" t="s">
        <v>2957</v>
      </c>
      <c r="D3468" s="7" t="s">
        <v>2891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5" x14ac:dyDescent="0.25">
      <c r="A3469" s="9">
        <v>1992</v>
      </c>
      <c r="B3469" s="8" t="s">
        <v>2921</v>
      </c>
      <c r="C3469" s="7" t="s">
        <v>2957</v>
      </c>
      <c r="D3469" s="7" t="s">
        <v>2888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5" x14ac:dyDescent="0.25">
      <c r="A3470" s="9">
        <v>1992</v>
      </c>
      <c r="B3470" s="8" t="s">
        <v>2921</v>
      </c>
      <c r="C3470" s="7" t="s">
        <v>2957</v>
      </c>
      <c r="D3470" s="7" t="s">
        <v>2889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5" x14ac:dyDescent="0.25">
      <c r="A3471" s="9">
        <v>1992</v>
      </c>
      <c r="B3471" s="8" t="s">
        <v>2922</v>
      </c>
      <c r="C3471" s="7" t="s">
        <v>2896</v>
      </c>
      <c r="D3471" s="7" t="s">
        <v>2955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5" x14ac:dyDescent="0.25">
      <c r="A3472" s="9">
        <v>1992</v>
      </c>
      <c r="B3472" s="8" t="s">
        <v>2922</v>
      </c>
      <c r="C3472" s="7" t="s">
        <v>2896</v>
      </c>
      <c r="D3472" s="7" t="s">
        <v>2885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5" x14ac:dyDescent="0.25">
      <c r="A3473" s="9">
        <v>1992</v>
      </c>
      <c r="B3473" s="8" t="s">
        <v>2922</v>
      </c>
      <c r="C3473" s="7" t="s">
        <v>2896</v>
      </c>
      <c r="D3473" s="7" t="s">
        <v>2954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5" x14ac:dyDescent="0.25">
      <c r="A3474" s="9">
        <v>1992</v>
      </c>
      <c r="B3474" s="8" t="s">
        <v>2922</v>
      </c>
      <c r="C3474" s="7" t="s">
        <v>2896</v>
      </c>
      <c r="D3474" s="7" t="s">
        <v>2891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5" x14ac:dyDescent="0.25">
      <c r="A3475" s="9">
        <v>1992</v>
      </c>
      <c r="B3475" s="8" t="s">
        <v>2922</v>
      </c>
      <c r="C3475" s="7" t="s">
        <v>2896</v>
      </c>
      <c r="D3475" s="7" t="s">
        <v>2898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5" x14ac:dyDescent="0.25">
      <c r="A3476" s="9">
        <v>1992</v>
      </c>
      <c r="B3476" s="8" t="s">
        <v>2922</v>
      </c>
      <c r="C3476" s="7" t="s">
        <v>2896</v>
      </c>
      <c r="D3476" s="7" t="s">
        <v>2888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5" x14ac:dyDescent="0.25">
      <c r="A3477" s="9">
        <v>1992</v>
      </c>
      <c r="B3477" s="8" t="s">
        <v>2922</v>
      </c>
      <c r="C3477" s="7" t="s">
        <v>2896</v>
      </c>
      <c r="D3477" s="7" t="s">
        <v>2900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5" x14ac:dyDescent="0.25">
      <c r="A3478" s="9">
        <v>1992</v>
      </c>
      <c r="B3478" s="8" t="s">
        <v>2922</v>
      </c>
      <c r="C3478" s="7" t="s">
        <v>2896</v>
      </c>
      <c r="D3478" s="7" t="s">
        <v>2889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5" x14ac:dyDescent="0.25">
      <c r="A3479" s="9">
        <v>1992</v>
      </c>
      <c r="B3479" s="8" t="s">
        <v>2922</v>
      </c>
      <c r="C3479" s="7" t="s">
        <v>2896</v>
      </c>
      <c r="D3479" s="7" t="s">
        <v>2901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5" x14ac:dyDescent="0.25">
      <c r="A3480" s="9">
        <v>1992</v>
      </c>
      <c r="B3480" s="8" t="s">
        <v>2922</v>
      </c>
      <c r="C3480" s="7" t="s">
        <v>2894</v>
      </c>
      <c r="D3480" s="7" t="s">
        <v>2955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5" x14ac:dyDescent="0.25">
      <c r="A3481" s="9">
        <v>1992</v>
      </c>
      <c r="B3481" s="8" t="s">
        <v>2922</v>
      </c>
      <c r="C3481" s="7" t="s">
        <v>2894</v>
      </c>
      <c r="D3481" s="7" t="s">
        <v>2888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5" x14ac:dyDescent="0.25">
      <c r="A3482" s="9">
        <v>1992</v>
      </c>
      <c r="B3482" s="8" t="s">
        <v>2922</v>
      </c>
      <c r="C3482" s="7" t="s">
        <v>2890</v>
      </c>
      <c r="D3482" s="7" t="s">
        <v>2955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5" x14ac:dyDescent="0.25">
      <c r="A3483" s="9">
        <v>1992</v>
      </c>
      <c r="B3483" s="8" t="s">
        <v>2922</v>
      </c>
      <c r="C3483" s="7" t="s">
        <v>2890</v>
      </c>
      <c r="D3483" s="7" t="s">
        <v>2885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5" x14ac:dyDescent="0.25">
      <c r="A3484" s="9">
        <v>1992</v>
      </c>
      <c r="B3484" s="8" t="s">
        <v>2922</v>
      </c>
      <c r="C3484" s="7" t="s">
        <v>2890</v>
      </c>
      <c r="D3484" s="7" t="s">
        <v>2954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5" x14ac:dyDescent="0.25">
      <c r="A3485" s="9">
        <v>1992</v>
      </c>
      <c r="B3485" s="8" t="s">
        <v>2922</v>
      </c>
      <c r="C3485" s="7" t="s">
        <v>2890</v>
      </c>
      <c r="D3485" s="7" t="s">
        <v>2891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5" x14ac:dyDescent="0.25">
      <c r="A3486" s="9">
        <v>1992</v>
      </c>
      <c r="B3486" s="8" t="s">
        <v>2922</v>
      </c>
      <c r="C3486" s="7" t="s">
        <v>2890</v>
      </c>
      <c r="D3486" s="7" t="s">
        <v>2898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5" x14ac:dyDescent="0.25">
      <c r="A3487" s="9">
        <v>1992</v>
      </c>
      <c r="B3487" s="8" t="s">
        <v>2922</v>
      </c>
      <c r="C3487" s="7" t="s">
        <v>2890</v>
      </c>
      <c r="D3487" s="7" t="s">
        <v>2888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5" x14ac:dyDescent="0.25">
      <c r="A3488" s="9">
        <v>1992</v>
      </c>
      <c r="B3488" s="8" t="s">
        <v>2922</v>
      </c>
      <c r="C3488" s="7" t="s">
        <v>2890</v>
      </c>
      <c r="D3488" s="7" t="s">
        <v>2889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5" x14ac:dyDescent="0.25">
      <c r="A3489" s="9">
        <v>1992</v>
      </c>
      <c r="B3489" s="8" t="s">
        <v>2922</v>
      </c>
      <c r="C3489" s="7" t="s">
        <v>2956</v>
      </c>
      <c r="D3489" s="7" t="s">
        <v>2955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5" x14ac:dyDescent="0.25">
      <c r="A3490" s="9">
        <v>1992</v>
      </c>
      <c r="B3490" s="8" t="s">
        <v>2922</v>
      </c>
      <c r="C3490" s="7" t="s">
        <v>2956</v>
      </c>
      <c r="D3490" s="7" t="s">
        <v>2885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5" x14ac:dyDescent="0.25">
      <c r="A3491" s="9">
        <v>1992</v>
      </c>
      <c r="B3491" s="8" t="s">
        <v>2922</v>
      </c>
      <c r="C3491" s="7" t="s">
        <v>2956</v>
      </c>
      <c r="D3491" s="7" t="s">
        <v>2891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5" x14ac:dyDescent="0.25">
      <c r="A3492" s="9">
        <v>1992</v>
      </c>
      <c r="B3492" s="8" t="s">
        <v>2922</v>
      </c>
      <c r="C3492" s="7" t="s">
        <v>2956</v>
      </c>
      <c r="D3492" s="7" t="s">
        <v>2889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5" x14ac:dyDescent="0.25">
      <c r="A3493" s="9">
        <v>1992</v>
      </c>
      <c r="B3493" s="8" t="s">
        <v>2922</v>
      </c>
      <c r="C3493" s="7" t="s">
        <v>2956</v>
      </c>
      <c r="D3493" s="7" t="s">
        <v>2901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5" x14ac:dyDescent="0.25">
      <c r="A3494" s="9">
        <v>1992</v>
      </c>
      <c r="B3494" s="8" t="s">
        <v>2922</v>
      </c>
      <c r="C3494" s="7" t="s">
        <v>2883</v>
      </c>
      <c r="D3494" s="7" t="s">
        <v>2955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5" x14ac:dyDescent="0.25">
      <c r="A3495" s="9">
        <v>1992</v>
      </c>
      <c r="B3495" s="8" t="s">
        <v>2922</v>
      </c>
      <c r="C3495" s="7" t="s">
        <v>2883</v>
      </c>
      <c r="D3495" s="7" t="s">
        <v>2891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5" x14ac:dyDescent="0.25">
      <c r="A3496" s="9">
        <v>1992</v>
      </c>
      <c r="B3496" s="8" t="s">
        <v>2922</v>
      </c>
      <c r="C3496" s="7" t="s">
        <v>2883</v>
      </c>
      <c r="D3496" s="7" t="s">
        <v>2888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5" x14ac:dyDescent="0.25">
      <c r="A3497" s="9">
        <v>1992</v>
      </c>
      <c r="B3497" s="8" t="s">
        <v>2922</v>
      </c>
      <c r="C3497" s="7" t="s">
        <v>2883</v>
      </c>
      <c r="D3497" s="7" t="s">
        <v>2900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5" x14ac:dyDescent="0.25">
      <c r="A3498" s="9">
        <v>1992</v>
      </c>
      <c r="B3498" s="8" t="s">
        <v>2922</v>
      </c>
      <c r="C3498" s="7" t="s">
        <v>2883</v>
      </c>
      <c r="D3498" s="7" t="s">
        <v>2889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5" x14ac:dyDescent="0.25">
      <c r="A3499" s="9">
        <v>1992</v>
      </c>
      <c r="B3499" s="8" t="s">
        <v>2922</v>
      </c>
      <c r="C3499" s="7" t="s">
        <v>2957</v>
      </c>
      <c r="D3499" s="7" t="s">
        <v>2955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5" x14ac:dyDescent="0.25">
      <c r="A3500" s="9">
        <v>1992</v>
      </c>
      <c r="B3500" s="8" t="s">
        <v>2922</v>
      </c>
      <c r="C3500" s="7" t="s">
        <v>2957</v>
      </c>
      <c r="D3500" s="7" t="s">
        <v>2888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5" x14ac:dyDescent="0.25">
      <c r="A3501" s="9">
        <v>1992</v>
      </c>
      <c r="B3501" s="8" t="s">
        <v>2922</v>
      </c>
      <c r="C3501" s="7" t="s">
        <v>2957</v>
      </c>
      <c r="D3501" s="7" t="s">
        <v>2889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5" x14ac:dyDescent="0.25">
      <c r="A3502" s="9">
        <v>1992</v>
      </c>
      <c r="B3502" s="8" t="s">
        <v>2922</v>
      </c>
      <c r="C3502" s="7" t="s">
        <v>2957</v>
      </c>
      <c r="D3502" s="7" t="s">
        <v>2901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5" x14ac:dyDescent="0.25">
      <c r="A3503" s="9">
        <v>1992</v>
      </c>
      <c r="B3503" s="8" t="s">
        <v>2923</v>
      </c>
      <c r="C3503" s="7" t="s">
        <v>2896</v>
      </c>
      <c r="D3503" s="7" t="s">
        <v>2955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5" x14ac:dyDescent="0.25">
      <c r="A3504" s="9">
        <v>1992</v>
      </c>
      <c r="B3504" s="8" t="s">
        <v>2923</v>
      </c>
      <c r="C3504" s="7" t="s">
        <v>2896</v>
      </c>
      <c r="D3504" s="7" t="s">
        <v>2885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5" x14ac:dyDescent="0.25">
      <c r="A3505" s="9">
        <v>1992</v>
      </c>
      <c r="B3505" s="8" t="s">
        <v>2923</v>
      </c>
      <c r="C3505" s="7" t="s">
        <v>2896</v>
      </c>
      <c r="D3505" s="7" t="s">
        <v>2954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5" x14ac:dyDescent="0.25">
      <c r="A3506" s="9">
        <v>1992</v>
      </c>
      <c r="B3506" s="8" t="s">
        <v>2923</v>
      </c>
      <c r="C3506" s="7" t="s">
        <v>2896</v>
      </c>
      <c r="D3506" s="7" t="s">
        <v>2891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5" x14ac:dyDescent="0.25">
      <c r="A3507" s="9">
        <v>1992</v>
      </c>
      <c r="B3507" s="8" t="s">
        <v>2923</v>
      </c>
      <c r="C3507" s="7" t="s">
        <v>2896</v>
      </c>
      <c r="D3507" s="7" t="s">
        <v>2898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5" x14ac:dyDescent="0.25">
      <c r="A3508" s="9">
        <v>1992</v>
      </c>
      <c r="B3508" s="8" t="s">
        <v>2923</v>
      </c>
      <c r="C3508" s="7" t="s">
        <v>2896</v>
      </c>
      <c r="D3508" s="7" t="s">
        <v>2888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5" x14ac:dyDescent="0.25">
      <c r="A3509" s="9">
        <v>1992</v>
      </c>
      <c r="B3509" s="8" t="s">
        <v>2923</v>
      </c>
      <c r="C3509" s="7" t="s">
        <v>2896</v>
      </c>
      <c r="D3509" s="7" t="s">
        <v>2889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5" x14ac:dyDescent="0.25">
      <c r="A3510" s="9">
        <v>1992</v>
      </c>
      <c r="B3510" s="8" t="s">
        <v>2923</v>
      </c>
      <c r="C3510" s="7" t="s">
        <v>2896</v>
      </c>
      <c r="D3510" s="7" t="s">
        <v>2901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5" x14ac:dyDescent="0.25">
      <c r="A3511" s="9">
        <v>1992</v>
      </c>
      <c r="B3511" s="8" t="s">
        <v>2923</v>
      </c>
      <c r="C3511" s="7" t="s">
        <v>2894</v>
      </c>
      <c r="D3511" s="7" t="s">
        <v>2955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5" x14ac:dyDescent="0.25">
      <c r="A3512" s="9">
        <v>1992</v>
      </c>
      <c r="B3512" s="8" t="s">
        <v>2923</v>
      </c>
      <c r="C3512" s="7" t="s">
        <v>2894</v>
      </c>
      <c r="D3512" s="7" t="s">
        <v>2954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5" x14ac:dyDescent="0.25">
      <c r="A3513" s="9">
        <v>1992</v>
      </c>
      <c r="B3513" s="8" t="s">
        <v>2923</v>
      </c>
      <c r="C3513" s="7" t="s">
        <v>2894</v>
      </c>
      <c r="D3513" s="7" t="s">
        <v>2891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5" x14ac:dyDescent="0.25">
      <c r="A3514" s="9">
        <v>1992</v>
      </c>
      <c r="B3514" s="8" t="s">
        <v>2923</v>
      </c>
      <c r="C3514" s="7" t="s">
        <v>2894</v>
      </c>
      <c r="D3514" s="7" t="s">
        <v>2888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5" x14ac:dyDescent="0.25">
      <c r="A3515" s="9">
        <v>1992</v>
      </c>
      <c r="B3515" s="8" t="s">
        <v>2923</v>
      </c>
      <c r="C3515" s="7" t="s">
        <v>2894</v>
      </c>
      <c r="D3515" s="7" t="s">
        <v>2889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5" x14ac:dyDescent="0.25">
      <c r="A3516" s="9">
        <v>1992</v>
      </c>
      <c r="B3516" s="8" t="s">
        <v>2923</v>
      </c>
      <c r="C3516" s="7" t="s">
        <v>2894</v>
      </c>
      <c r="D3516" s="7" t="s">
        <v>2901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5" x14ac:dyDescent="0.25">
      <c r="A3517" s="9">
        <v>1992</v>
      </c>
      <c r="B3517" s="8" t="s">
        <v>2923</v>
      </c>
      <c r="C3517" s="7" t="s">
        <v>2890</v>
      </c>
      <c r="D3517" s="7" t="s">
        <v>2955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5" x14ac:dyDescent="0.25">
      <c r="A3518" s="9">
        <v>1992</v>
      </c>
      <c r="B3518" s="8" t="s">
        <v>2923</v>
      </c>
      <c r="C3518" s="7" t="s">
        <v>2890</v>
      </c>
      <c r="D3518" s="7" t="s">
        <v>2954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5" x14ac:dyDescent="0.25">
      <c r="A3519" s="9">
        <v>1992</v>
      </c>
      <c r="B3519" s="8" t="s">
        <v>2923</v>
      </c>
      <c r="C3519" s="7" t="s">
        <v>2890</v>
      </c>
      <c r="D3519" s="7" t="s">
        <v>2898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5" x14ac:dyDescent="0.25">
      <c r="A3520" s="9">
        <v>1992</v>
      </c>
      <c r="B3520" s="8" t="s">
        <v>2923</v>
      </c>
      <c r="C3520" s="7" t="s">
        <v>2890</v>
      </c>
      <c r="D3520" s="7" t="s">
        <v>2889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5" x14ac:dyDescent="0.25">
      <c r="A3521" s="9">
        <v>1992</v>
      </c>
      <c r="B3521" s="8" t="s">
        <v>2923</v>
      </c>
      <c r="C3521" s="7" t="s">
        <v>2956</v>
      </c>
      <c r="D3521" s="7" t="s">
        <v>2955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5" x14ac:dyDescent="0.25">
      <c r="A3522" s="9">
        <v>1992</v>
      </c>
      <c r="B3522" s="8" t="s">
        <v>2923</v>
      </c>
      <c r="C3522" s="7" t="s">
        <v>2956</v>
      </c>
      <c r="D3522" s="7" t="s">
        <v>2885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5" x14ac:dyDescent="0.25">
      <c r="A3523" s="9">
        <v>1992</v>
      </c>
      <c r="B3523" s="8" t="s">
        <v>2923</v>
      </c>
      <c r="C3523" s="7" t="s">
        <v>2956</v>
      </c>
      <c r="D3523" s="7" t="s">
        <v>2954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5" x14ac:dyDescent="0.25">
      <c r="A3524" s="9">
        <v>1992</v>
      </c>
      <c r="B3524" s="8" t="s">
        <v>2923</v>
      </c>
      <c r="C3524" s="7" t="s">
        <v>2956</v>
      </c>
      <c r="D3524" s="7" t="s">
        <v>2891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5" x14ac:dyDescent="0.25">
      <c r="A3525" s="9">
        <v>1992</v>
      </c>
      <c r="B3525" s="8" t="s">
        <v>2923</v>
      </c>
      <c r="C3525" s="7" t="s">
        <v>2956</v>
      </c>
      <c r="D3525" s="7" t="s">
        <v>2888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5" x14ac:dyDescent="0.25">
      <c r="A3526" s="9">
        <v>1992</v>
      </c>
      <c r="B3526" s="8" t="s">
        <v>2923</v>
      </c>
      <c r="C3526" s="7" t="s">
        <v>2956</v>
      </c>
      <c r="D3526" s="7" t="s">
        <v>2889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5" x14ac:dyDescent="0.25">
      <c r="A3527" s="9">
        <v>1992</v>
      </c>
      <c r="B3527" s="8" t="s">
        <v>2923</v>
      </c>
      <c r="C3527" s="7" t="s">
        <v>2956</v>
      </c>
      <c r="D3527" s="7" t="s">
        <v>2901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5" x14ac:dyDescent="0.25">
      <c r="A3528" s="9">
        <v>1992</v>
      </c>
      <c r="B3528" s="8" t="s">
        <v>2923</v>
      </c>
      <c r="C3528" s="7" t="s">
        <v>2883</v>
      </c>
      <c r="D3528" s="7" t="s">
        <v>2955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5" x14ac:dyDescent="0.25">
      <c r="A3529" s="9">
        <v>1992</v>
      </c>
      <c r="B3529" s="8" t="s">
        <v>2923</v>
      </c>
      <c r="C3529" s="7" t="s">
        <v>2883</v>
      </c>
      <c r="D3529" s="7" t="s">
        <v>2885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5" x14ac:dyDescent="0.25">
      <c r="A3530" s="9">
        <v>1992</v>
      </c>
      <c r="B3530" s="8" t="s">
        <v>2923</v>
      </c>
      <c r="C3530" s="7" t="s">
        <v>2883</v>
      </c>
      <c r="D3530" s="7" t="s">
        <v>2889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5" x14ac:dyDescent="0.25">
      <c r="A3531" s="9">
        <v>1992</v>
      </c>
      <c r="B3531" s="8" t="s">
        <v>2923</v>
      </c>
      <c r="C3531" s="7" t="s">
        <v>2883</v>
      </c>
      <c r="D3531" s="7" t="s">
        <v>2901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5" x14ac:dyDescent="0.25">
      <c r="A3532" s="9">
        <v>1992</v>
      </c>
      <c r="B3532" s="8" t="s">
        <v>2923</v>
      </c>
      <c r="C3532" s="7" t="s">
        <v>2957</v>
      </c>
      <c r="D3532" s="7" t="s">
        <v>2955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5" x14ac:dyDescent="0.25">
      <c r="A3533" s="9">
        <v>1992</v>
      </c>
      <c r="B3533" s="8" t="s">
        <v>2923</v>
      </c>
      <c r="C3533" s="7" t="s">
        <v>2957</v>
      </c>
      <c r="D3533" s="7" t="s">
        <v>2885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5" x14ac:dyDescent="0.25">
      <c r="A3534" s="9">
        <v>1992</v>
      </c>
      <c r="B3534" s="8" t="s">
        <v>2923</v>
      </c>
      <c r="C3534" s="7" t="s">
        <v>2957</v>
      </c>
      <c r="D3534" s="7" t="s">
        <v>2888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5" x14ac:dyDescent="0.25">
      <c r="A3535" s="9">
        <v>1992</v>
      </c>
      <c r="B3535" s="8" t="s">
        <v>2923</v>
      </c>
      <c r="C3535" s="7" t="s">
        <v>2957</v>
      </c>
      <c r="D3535" s="7" t="s">
        <v>2889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5" x14ac:dyDescent="0.25">
      <c r="A3536" s="9">
        <v>1992</v>
      </c>
      <c r="B3536" s="8" t="s">
        <v>2923</v>
      </c>
      <c r="C3536" s="7" t="s">
        <v>2957</v>
      </c>
      <c r="D3536" s="7" t="s">
        <v>2901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5" x14ac:dyDescent="0.25">
      <c r="A3537" s="9">
        <v>1992</v>
      </c>
      <c r="B3537" s="8" t="s">
        <v>2924</v>
      </c>
      <c r="C3537" s="7" t="s">
        <v>2896</v>
      </c>
      <c r="D3537" s="7" t="s">
        <v>2955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5" x14ac:dyDescent="0.25">
      <c r="A3538" s="9">
        <v>1992</v>
      </c>
      <c r="B3538" s="8" t="s">
        <v>2924</v>
      </c>
      <c r="C3538" s="7" t="s">
        <v>2896</v>
      </c>
      <c r="D3538" s="7" t="s">
        <v>2885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5" x14ac:dyDescent="0.25">
      <c r="A3539" s="9">
        <v>1992</v>
      </c>
      <c r="B3539" s="8" t="s">
        <v>2924</v>
      </c>
      <c r="C3539" s="7" t="s">
        <v>2896</v>
      </c>
      <c r="D3539" s="7" t="s">
        <v>2954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5" x14ac:dyDescent="0.25">
      <c r="A3540" s="9">
        <v>1992</v>
      </c>
      <c r="B3540" s="8" t="s">
        <v>2924</v>
      </c>
      <c r="C3540" s="7" t="s">
        <v>2896</v>
      </c>
      <c r="D3540" s="7" t="s">
        <v>2891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5" x14ac:dyDescent="0.25">
      <c r="A3541" s="9">
        <v>1992</v>
      </c>
      <c r="B3541" s="8" t="s">
        <v>2924</v>
      </c>
      <c r="C3541" s="7" t="s">
        <v>2896</v>
      </c>
      <c r="D3541" s="7" t="s">
        <v>2898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5" x14ac:dyDescent="0.25">
      <c r="A3542" s="9">
        <v>1992</v>
      </c>
      <c r="B3542" s="8" t="s">
        <v>2924</v>
      </c>
      <c r="C3542" s="7" t="s">
        <v>2896</v>
      </c>
      <c r="D3542" s="7" t="s">
        <v>2892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5" x14ac:dyDescent="0.25">
      <c r="A3543" s="9">
        <v>1992</v>
      </c>
      <c r="B3543" s="8" t="s">
        <v>2924</v>
      </c>
      <c r="C3543" s="7" t="s">
        <v>2896</v>
      </c>
      <c r="D3543" s="7" t="s">
        <v>2888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5" x14ac:dyDescent="0.25">
      <c r="A3544" s="9">
        <v>1992</v>
      </c>
      <c r="B3544" s="8" t="s">
        <v>2924</v>
      </c>
      <c r="C3544" s="7" t="s">
        <v>2896</v>
      </c>
      <c r="D3544" s="7" t="s">
        <v>2900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5" x14ac:dyDescent="0.25">
      <c r="A3545" s="9">
        <v>1992</v>
      </c>
      <c r="B3545" s="8" t="s">
        <v>2924</v>
      </c>
      <c r="C3545" s="7" t="s">
        <v>2896</v>
      </c>
      <c r="D3545" s="7" t="s">
        <v>2889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5" x14ac:dyDescent="0.25">
      <c r="A3546" s="9">
        <v>1992</v>
      </c>
      <c r="B3546" s="8" t="s">
        <v>2924</v>
      </c>
      <c r="C3546" s="7" t="s">
        <v>2896</v>
      </c>
      <c r="D3546" s="7" t="s">
        <v>2903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5" x14ac:dyDescent="0.25">
      <c r="A3547" s="9">
        <v>1992</v>
      </c>
      <c r="B3547" s="8" t="s">
        <v>2924</v>
      </c>
      <c r="C3547" s="7" t="s">
        <v>2896</v>
      </c>
      <c r="D3547" s="7" t="s">
        <v>2901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5" x14ac:dyDescent="0.25">
      <c r="A3548" s="9">
        <v>1992</v>
      </c>
      <c r="B3548" s="8" t="s">
        <v>2924</v>
      </c>
      <c r="C3548" s="7" t="s">
        <v>2894</v>
      </c>
      <c r="D3548" s="7" t="s">
        <v>2955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5" x14ac:dyDescent="0.25">
      <c r="A3549" s="9">
        <v>1992</v>
      </c>
      <c r="B3549" s="8" t="s">
        <v>2924</v>
      </c>
      <c r="C3549" s="7" t="s">
        <v>2894</v>
      </c>
      <c r="D3549" s="7" t="s">
        <v>2954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5" x14ac:dyDescent="0.25">
      <c r="A3550" s="9">
        <v>1992</v>
      </c>
      <c r="B3550" s="8" t="s">
        <v>2924</v>
      </c>
      <c r="C3550" s="7" t="s">
        <v>2894</v>
      </c>
      <c r="D3550" s="7" t="s">
        <v>2891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5" x14ac:dyDescent="0.25">
      <c r="A3551" s="9">
        <v>1992</v>
      </c>
      <c r="B3551" s="8" t="s">
        <v>2924</v>
      </c>
      <c r="C3551" s="7" t="s">
        <v>2894</v>
      </c>
      <c r="D3551" s="7" t="s">
        <v>2888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5" x14ac:dyDescent="0.25">
      <c r="A3552" s="9">
        <v>1992</v>
      </c>
      <c r="B3552" s="8" t="s">
        <v>2924</v>
      </c>
      <c r="C3552" s="7" t="s">
        <v>2894</v>
      </c>
      <c r="D3552" s="7" t="s">
        <v>2901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5" x14ac:dyDescent="0.25">
      <c r="A3553" s="9">
        <v>1992</v>
      </c>
      <c r="B3553" s="8" t="s">
        <v>2924</v>
      </c>
      <c r="C3553" s="7" t="s">
        <v>2890</v>
      </c>
      <c r="D3553" s="7" t="s">
        <v>2955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5" x14ac:dyDescent="0.25">
      <c r="A3554" s="9">
        <v>1992</v>
      </c>
      <c r="B3554" s="8" t="s">
        <v>2924</v>
      </c>
      <c r="C3554" s="7" t="s">
        <v>2890</v>
      </c>
      <c r="D3554" s="7" t="s">
        <v>2885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5" x14ac:dyDescent="0.25">
      <c r="A3555" s="9">
        <v>1992</v>
      </c>
      <c r="B3555" s="8" t="s">
        <v>2924</v>
      </c>
      <c r="C3555" s="7" t="s">
        <v>2890</v>
      </c>
      <c r="D3555" s="7" t="s">
        <v>2954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5" x14ac:dyDescent="0.25">
      <c r="A3556" s="9">
        <v>1992</v>
      </c>
      <c r="B3556" s="8" t="s">
        <v>2924</v>
      </c>
      <c r="C3556" s="7" t="s">
        <v>2890</v>
      </c>
      <c r="D3556" s="7" t="s">
        <v>2891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5" x14ac:dyDescent="0.25">
      <c r="A3557" s="9">
        <v>1992</v>
      </c>
      <c r="B3557" s="8" t="s">
        <v>2924</v>
      </c>
      <c r="C3557" s="7" t="s">
        <v>2890</v>
      </c>
      <c r="D3557" s="7" t="s">
        <v>2898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5" x14ac:dyDescent="0.25">
      <c r="A3558" s="9">
        <v>1992</v>
      </c>
      <c r="B3558" s="8" t="s">
        <v>2924</v>
      </c>
      <c r="C3558" s="7" t="s">
        <v>2890</v>
      </c>
      <c r="D3558" s="7" t="s">
        <v>2889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5" x14ac:dyDescent="0.25">
      <c r="A3559" s="9">
        <v>1992</v>
      </c>
      <c r="B3559" s="8" t="s">
        <v>2924</v>
      </c>
      <c r="C3559" s="7" t="s">
        <v>2890</v>
      </c>
      <c r="D3559" s="7" t="s">
        <v>2903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5" x14ac:dyDescent="0.25">
      <c r="A3560" s="9">
        <v>1992</v>
      </c>
      <c r="B3560" s="8" t="s">
        <v>2924</v>
      </c>
      <c r="C3560" s="7" t="s">
        <v>2956</v>
      </c>
      <c r="D3560" s="7" t="s">
        <v>2955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5" x14ac:dyDescent="0.25">
      <c r="A3561" s="9">
        <v>1992</v>
      </c>
      <c r="B3561" s="8" t="s">
        <v>2924</v>
      </c>
      <c r="C3561" s="7" t="s">
        <v>2956</v>
      </c>
      <c r="D3561" s="7" t="s">
        <v>2885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5" x14ac:dyDescent="0.25">
      <c r="A3562" s="9">
        <v>1992</v>
      </c>
      <c r="B3562" s="8" t="s">
        <v>2924</v>
      </c>
      <c r="C3562" s="7" t="s">
        <v>2956</v>
      </c>
      <c r="D3562" s="7" t="s">
        <v>2954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5" x14ac:dyDescent="0.25">
      <c r="A3563" s="9">
        <v>1992</v>
      </c>
      <c r="B3563" s="8" t="s">
        <v>2924</v>
      </c>
      <c r="C3563" s="7" t="s">
        <v>2956</v>
      </c>
      <c r="D3563" s="7" t="s">
        <v>2891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5" x14ac:dyDescent="0.25">
      <c r="A3564" s="9">
        <v>1992</v>
      </c>
      <c r="B3564" s="8" t="s">
        <v>2924</v>
      </c>
      <c r="C3564" s="7" t="s">
        <v>2956</v>
      </c>
      <c r="D3564" s="7" t="s">
        <v>2892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5" x14ac:dyDescent="0.25">
      <c r="A3565" s="9">
        <v>1992</v>
      </c>
      <c r="B3565" s="8" t="s">
        <v>2924</v>
      </c>
      <c r="C3565" s="7" t="s">
        <v>2956</v>
      </c>
      <c r="D3565" s="7" t="s">
        <v>2888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5" x14ac:dyDescent="0.25">
      <c r="A3566" s="9">
        <v>1992</v>
      </c>
      <c r="B3566" s="8" t="s">
        <v>2924</v>
      </c>
      <c r="C3566" s="7" t="s">
        <v>2956</v>
      </c>
      <c r="D3566" s="7" t="s">
        <v>2900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5" x14ac:dyDescent="0.25">
      <c r="A3567" s="9">
        <v>1992</v>
      </c>
      <c r="B3567" s="8" t="s">
        <v>2924</v>
      </c>
      <c r="C3567" s="7" t="s">
        <v>2956</v>
      </c>
      <c r="D3567" s="7" t="s">
        <v>2889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5" x14ac:dyDescent="0.25">
      <c r="A3568" s="9">
        <v>1992</v>
      </c>
      <c r="B3568" s="8" t="s">
        <v>2924</v>
      </c>
      <c r="C3568" s="7" t="s">
        <v>2956</v>
      </c>
      <c r="D3568" s="7" t="s">
        <v>2901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5" x14ac:dyDescent="0.25">
      <c r="A3569" s="9">
        <v>1992</v>
      </c>
      <c r="B3569" s="8" t="s">
        <v>2924</v>
      </c>
      <c r="C3569" s="7" t="s">
        <v>2883</v>
      </c>
      <c r="D3569" s="7" t="s">
        <v>2955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5" x14ac:dyDescent="0.25">
      <c r="A3570" s="9">
        <v>1992</v>
      </c>
      <c r="B3570" s="8" t="s">
        <v>2924</v>
      </c>
      <c r="C3570" s="7" t="s">
        <v>2883</v>
      </c>
      <c r="D3570" s="7" t="s">
        <v>2885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5" x14ac:dyDescent="0.25">
      <c r="A3571" s="9">
        <v>1992</v>
      </c>
      <c r="B3571" s="8" t="s">
        <v>2924</v>
      </c>
      <c r="C3571" s="7" t="s">
        <v>2883</v>
      </c>
      <c r="D3571" s="7" t="s">
        <v>2891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5" x14ac:dyDescent="0.25">
      <c r="A3572" s="9">
        <v>1992</v>
      </c>
      <c r="B3572" s="8" t="s">
        <v>2924</v>
      </c>
      <c r="C3572" s="7" t="s">
        <v>2883</v>
      </c>
      <c r="D3572" s="7" t="s">
        <v>2889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5" x14ac:dyDescent="0.25">
      <c r="A3573" s="9">
        <v>1992</v>
      </c>
      <c r="B3573" s="8" t="s">
        <v>2924</v>
      </c>
      <c r="C3573" s="7" t="s">
        <v>2957</v>
      </c>
      <c r="D3573" s="7" t="s">
        <v>2955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5" x14ac:dyDescent="0.25">
      <c r="A3574" s="9">
        <v>1992</v>
      </c>
      <c r="B3574" s="8" t="s">
        <v>2924</v>
      </c>
      <c r="C3574" s="7" t="s">
        <v>2957</v>
      </c>
      <c r="D3574" s="7" t="s">
        <v>2885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5" x14ac:dyDescent="0.25">
      <c r="A3575" s="9">
        <v>1992</v>
      </c>
      <c r="B3575" s="8" t="s">
        <v>2924</v>
      </c>
      <c r="C3575" s="7" t="s">
        <v>2957</v>
      </c>
      <c r="D3575" s="7" t="s">
        <v>2891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5" x14ac:dyDescent="0.25">
      <c r="A3576" s="9">
        <v>1992</v>
      </c>
      <c r="B3576" s="8" t="s">
        <v>2924</v>
      </c>
      <c r="C3576" s="7" t="s">
        <v>2957</v>
      </c>
      <c r="D3576" s="7" t="s">
        <v>2892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5" x14ac:dyDescent="0.25">
      <c r="A3577" s="9">
        <v>1992</v>
      </c>
      <c r="B3577" s="8" t="s">
        <v>2924</v>
      </c>
      <c r="C3577" s="7" t="s">
        <v>2957</v>
      </c>
      <c r="D3577" s="7" t="s">
        <v>2888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5" x14ac:dyDescent="0.25">
      <c r="A3578" s="9">
        <v>1992</v>
      </c>
      <c r="B3578" s="8" t="s">
        <v>2924</v>
      </c>
      <c r="C3578" s="7" t="s">
        <v>2957</v>
      </c>
      <c r="D3578" s="7" t="s">
        <v>2889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5" x14ac:dyDescent="0.25">
      <c r="A3579" s="9">
        <v>1992</v>
      </c>
      <c r="B3579" s="8" t="s">
        <v>2925</v>
      </c>
      <c r="C3579" s="7" t="s">
        <v>2896</v>
      </c>
      <c r="D3579" s="7" t="s">
        <v>2955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5" x14ac:dyDescent="0.25">
      <c r="A3580" s="9">
        <v>1992</v>
      </c>
      <c r="B3580" s="8" t="s">
        <v>2925</v>
      </c>
      <c r="C3580" s="7" t="s">
        <v>2896</v>
      </c>
      <c r="D3580" s="7" t="s">
        <v>2885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5" x14ac:dyDescent="0.25">
      <c r="A3581" s="9">
        <v>1992</v>
      </c>
      <c r="B3581" s="8" t="s">
        <v>2925</v>
      </c>
      <c r="C3581" s="7" t="s">
        <v>2896</v>
      </c>
      <c r="D3581" s="7" t="s">
        <v>2954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5" x14ac:dyDescent="0.25">
      <c r="A3582" s="9">
        <v>1992</v>
      </c>
      <c r="B3582" s="8" t="s">
        <v>2925</v>
      </c>
      <c r="C3582" s="7" t="s">
        <v>2896</v>
      </c>
      <c r="D3582" s="7" t="s">
        <v>2891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5" x14ac:dyDescent="0.25">
      <c r="A3583" s="9">
        <v>1992</v>
      </c>
      <c r="B3583" s="8" t="s">
        <v>2925</v>
      </c>
      <c r="C3583" s="7" t="s">
        <v>2896</v>
      </c>
      <c r="D3583" s="7" t="s">
        <v>2898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5" x14ac:dyDescent="0.25">
      <c r="A3584" s="9">
        <v>1992</v>
      </c>
      <c r="B3584" s="8" t="s">
        <v>2925</v>
      </c>
      <c r="C3584" s="7" t="s">
        <v>2896</v>
      </c>
      <c r="D3584" s="7" t="s">
        <v>2888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5" x14ac:dyDescent="0.25">
      <c r="A3585" s="9">
        <v>1992</v>
      </c>
      <c r="B3585" s="8" t="s">
        <v>2925</v>
      </c>
      <c r="C3585" s="7" t="s">
        <v>2896</v>
      </c>
      <c r="D3585" s="7" t="s">
        <v>2889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5" x14ac:dyDescent="0.25">
      <c r="A3586" s="9">
        <v>1992</v>
      </c>
      <c r="B3586" s="8" t="s">
        <v>2925</v>
      </c>
      <c r="C3586" s="7" t="s">
        <v>2896</v>
      </c>
      <c r="D3586" s="7" t="s">
        <v>2893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5" x14ac:dyDescent="0.25">
      <c r="A3587" s="9">
        <v>1992</v>
      </c>
      <c r="B3587" s="8" t="s">
        <v>2925</v>
      </c>
      <c r="C3587" s="7" t="s">
        <v>2896</v>
      </c>
      <c r="D3587" s="7" t="s">
        <v>2901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5" x14ac:dyDescent="0.25">
      <c r="A3588" s="9">
        <v>1992</v>
      </c>
      <c r="B3588" s="8" t="s">
        <v>2925</v>
      </c>
      <c r="C3588" s="7" t="s">
        <v>2894</v>
      </c>
      <c r="D3588" s="7" t="s">
        <v>2955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5" x14ac:dyDescent="0.25">
      <c r="A3589" s="9">
        <v>1992</v>
      </c>
      <c r="B3589" s="8" t="s">
        <v>2925</v>
      </c>
      <c r="C3589" s="7" t="s">
        <v>2894</v>
      </c>
      <c r="D3589" s="7" t="s">
        <v>2954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5" x14ac:dyDescent="0.25">
      <c r="A3590" s="9">
        <v>1992</v>
      </c>
      <c r="B3590" s="8" t="s">
        <v>2925</v>
      </c>
      <c r="C3590" s="7" t="s">
        <v>2894</v>
      </c>
      <c r="D3590" s="7" t="s">
        <v>2888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5" x14ac:dyDescent="0.25">
      <c r="A3591" s="9">
        <v>1992</v>
      </c>
      <c r="B3591" s="8" t="s">
        <v>2925</v>
      </c>
      <c r="C3591" s="7" t="s">
        <v>2890</v>
      </c>
      <c r="D3591" s="7" t="s">
        <v>2955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5" x14ac:dyDescent="0.25">
      <c r="A3592" s="9">
        <v>1992</v>
      </c>
      <c r="B3592" s="8" t="s">
        <v>2925</v>
      </c>
      <c r="C3592" s="7" t="s">
        <v>2890</v>
      </c>
      <c r="D3592" s="7" t="s">
        <v>2885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5" x14ac:dyDescent="0.25">
      <c r="A3593" s="9">
        <v>1992</v>
      </c>
      <c r="B3593" s="8" t="s">
        <v>2925</v>
      </c>
      <c r="C3593" s="7" t="s">
        <v>2890</v>
      </c>
      <c r="D3593" s="7" t="s">
        <v>2954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5" x14ac:dyDescent="0.25">
      <c r="A3594" s="9">
        <v>1992</v>
      </c>
      <c r="B3594" s="8" t="s">
        <v>2925</v>
      </c>
      <c r="C3594" s="7" t="s">
        <v>2890</v>
      </c>
      <c r="D3594" s="7" t="s">
        <v>2891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5" x14ac:dyDescent="0.25">
      <c r="A3595" s="9">
        <v>1992</v>
      </c>
      <c r="B3595" s="8" t="s">
        <v>2925</v>
      </c>
      <c r="C3595" s="7" t="s">
        <v>2890</v>
      </c>
      <c r="D3595" s="7" t="s">
        <v>2898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5" x14ac:dyDescent="0.25">
      <c r="A3596" s="9">
        <v>1992</v>
      </c>
      <c r="B3596" s="8" t="s">
        <v>2925</v>
      </c>
      <c r="C3596" s="7" t="s">
        <v>2890</v>
      </c>
      <c r="D3596" s="7" t="s">
        <v>2888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5" x14ac:dyDescent="0.25">
      <c r="A3597" s="9">
        <v>1992</v>
      </c>
      <c r="B3597" s="8" t="s">
        <v>2925</v>
      </c>
      <c r="C3597" s="7" t="s">
        <v>2890</v>
      </c>
      <c r="D3597" s="7" t="s">
        <v>2889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5" x14ac:dyDescent="0.25">
      <c r="A3598" s="9">
        <v>1992</v>
      </c>
      <c r="B3598" s="8" t="s">
        <v>2925</v>
      </c>
      <c r="C3598" s="7" t="s">
        <v>2890</v>
      </c>
      <c r="D3598" s="7" t="s">
        <v>2893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5" x14ac:dyDescent="0.25">
      <c r="A3599" s="9">
        <v>1992</v>
      </c>
      <c r="B3599" s="8" t="s">
        <v>2925</v>
      </c>
      <c r="C3599" s="7" t="s">
        <v>2890</v>
      </c>
      <c r="D3599" s="7" t="s">
        <v>2901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5" x14ac:dyDescent="0.25">
      <c r="A3600" s="9">
        <v>1992</v>
      </c>
      <c r="B3600" s="8" t="s">
        <v>2925</v>
      </c>
      <c r="C3600" s="7" t="s">
        <v>2956</v>
      </c>
      <c r="D3600" s="7" t="s">
        <v>2955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5" x14ac:dyDescent="0.25">
      <c r="A3601" s="9">
        <v>1992</v>
      </c>
      <c r="B3601" s="8" t="s">
        <v>2925</v>
      </c>
      <c r="C3601" s="7" t="s">
        <v>2956</v>
      </c>
      <c r="D3601" s="7" t="s">
        <v>2885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5" x14ac:dyDescent="0.25">
      <c r="A3602" s="9">
        <v>1992</v>
      </c>
      <c r="B3602" s="8" t="s">
        <v>2925</v>
      </c>
      <c r="C3602" s="7" t="s">
        <v>2956</v>
      </c>
      <c r="D3602" s="7" t="s">
        <v>2954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5" x14ac:dyDescent="0.25">
      <c r="A3603" s="9">
        <v>1992</v>
      </c>
      <c r="B3603" s="8" t="s">
        <v>2925</v>
      </c>
      <c r="C3603" s="7" t="s">
        <v>2956</v>
      </c>
      <c r="D3603" s="7" t="s">
        <v>2891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5" x14ac:dyDescent="0.25">
      <c r="A3604" s="9">
        <v>1992</v>
      </c>
      <c r="B3604" s="8" t="s">
        <v>2925</v>
      </c>
      <c r="C3604" s="7" t="s">
        <v>2956</v>
      </c>
      <c r="D3604" s="7" t="s">
        <v>2889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5" x14ac:dyDescent="0.25">
      <c r="A3605" s="9">
        <v>1992</v>
      </c>
      <c r="B3605" s="8" t="s">
        <v>2925</v>
      </c>
      <c r="C3605" s="7" t="s">
        <v>2956</v>
      </c>
      <c r="D3605" s="7" t="s">
        <v>2901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5" x14ac:dyDescent="0.25">
      <c r="A3606" s="9">
        <v>1992</v>
      </c>
      <c r="B3606" s="8" t="s">
        <v>2925</v>
      </c>
      <c r="C3606" s="7" t="s">
        <v>2957</v>
      </c>
      <c r="D3606" s="7" t="s">
        <v>2955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5" x14ac:dyDescent="0.25">
      <c r="A3607" s="9">
        <v>1992</v>
      </c>
      <c r="B3607" s="8" t="s">
        <v>2925</v>
      </c>
      <c r="C3607" s="7" t="s">
        <v>2957</v>
      </c>
      <c r="D3607" s="7" t="s">
        <v>2891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5" x14ac:dyDescent="0.25">
      <c r="A3608" s="9">
        <v>1992</v>
      </c>
      <c r="B3608" s="8" t="s">
        <v>2925</v>
      </c>
      <c r="C3608" s="7" t="s">
        <v>2957</v>
      </c>
      <c r="D3608" s="7" t="s">
        <v>2888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5" x14ac:dyDescent="0.25">
      <c r="A3609" s="9">
        <v>1992</v>
      </c>
      <c r="B3609" s="8" t="s">
        <v>2925</v>
      </c>
      <c r="C3609" s="7" t="s">
        <v>2957</v>
      </c>
      <c r="D3609" s="7" t="s">
        <v>2889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5" x14ac:dyDescent="0.25">
      <c r="A3610" s="9">
        <v>1992</v>
      </c>
      <c r="B3610" s="8" t="s">
        <v>2926</v>
      </c>
      <c r="C3610" s="7" t="s">
        <v>2896</v>
      </c>
      <c r="D3610" s="7" t="s">
        <v>2955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5" x14ac:dyDescent="0.25">
      <c r="A3611" s="9">
        <v>1992</v>
      </c>
      <c r="B3611" s="8" t="s">
        <v>2926</v>
      </c>
      <c r="C3611" s="7" t="s">
        <v>2896</v>
      </c>
      <c r="D3611" s="7" t="s">
        <v>2885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5" x14ac:dyDescent="0.25">
      <c r="A3612" s="9">
        <v>1992</v>
      </c>
      <c r="B3612" s="8" t="s">
        <v>2926</v>
      </c>
      <c r="C3612" s="7" t="s">
        <v>2896</v>
      </c>
      <c r="D3612" s="7" t="s">
        <v>2954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5" x14ac:dyDescent="0.25">
      <c r="A3613" s="9">
        <v>1992</v>
      </c>
      <c r="B3613" s="8" t="s">
        <v>2926</v>
      </c>
      <c r="C3613" s="7" t="s">
        <v>2896</v>
      </c>
      <c r="D3613" s="7" t="s">
        <v>2891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5" x14ac:dyDescent="0.25">
      <c r="A3614" s="9">
        <v>1992</v>
      </c>
      <c r="B3614" s="8" t="s">
        <v>2926</v>
      </c>
      <c r="C3614" s="7" t="s">
        <v>2896</v>
      </c>
      <c r="D3614" s="7" t="s">
        <v>2898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5" x14ac:dyDescent="0.25">
      <c r="A3615" s="9">
        <v>1992</v>
      </c>
      <c r="B3615" s="8" t="s">
        <v>2926</v>
      </c>
      <c r="C3615" s="7" t="s">
        <v>2896</v>
      </c>
      <c r="D3615" s="7" t="s">
        <v>2888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5" x14ac:dyDescent="0.25">
      <c r="A3616" s="9">
        <v>1992</v>
      </c>
      <c r="B3616" s="8" t="s">
        <v>2926</v>
      </c>
      <c r="C3616" s="7" t="s">
        <v>2896</v>
      </c>
      <c r="D3616" s="7" t="s">
        <v>2889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5" x14ac:dyDescent="0.25">
      <c r="A3617" s="9">
        <v>1992</v>
      </c>
      <c r="B3617" s="8" t="s">
        <v>2926</v>
      </c>
      <c r="C3617" s="7" t="s">
        <v>2896</v>
      </c>
      <c r="D3617" s="7" t="s">
        <v>2903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5" x14ac:dyDescent="0.25">
      <c r="A3618" s="9">
        <v>1992</v>
      </c>
      <c r="B3618" s="8" t="s">
        <v>2926</v>
      </c>
      <c r="C3618" s="7" t="s">
        <v>2890</v>
      </c>
      <c r="D3618" s="7" t="s">
        <v>2955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5" x14ac:dyDescent="0.25">
      <c r="A3619" s="9">
        <v>1992</v>
      </c>
      <c r="B3619" s="8" t="s">
        <v>2926</v>
      </c>
      <c r="C3619" s="7" t="s">
        <v>2890</v>
      </c>
      <c r="D3619" s="7" t="s">
        <v>2885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5" x14ac:dyDescent="0.25">
      <c r="A3620" s="9">
        <v>1992</v>
      </c>
      <c r="B3620" s="8" t="s">
        <v>2926</v>
      </c>
      <c r="C3620" s="7" t="s">
        <v>2890</v>
      </c>
      <c r="D3620" s="7" t="s">
        <v>2954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5" x14ac:dyDescent="0.25">
      <c r="A3621" s="9">
        <v>1992</v>
      </c>
      <c r="B3621" s="8" t="s">
        <v>2926</v>
      </c>
      <c r="C3621" s="7" t="s">
        <v>2890</v>
      </c>
      <c r="D3621" s="7" t="s">
        <v>2891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5" x14ac:dyDescent="0.25">
      <c r="A3622" s="9">
        <v>1992</v>
      </c>
      <c r="B3622" s="8" t="s">
        <v>2926</v>
      </c>
      <c r="C3622" s="7" t="s">
        <v>2890</v>
      </c>
      <c r="D3622" s="7" t="s">
        <v>2898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5" x14ac:dyDescent="0.25">
      <c r="A3623" s="9">
        <v>1992</v>
      </c>
      <c r="B3623" s="8" t="s">
        <v>2926</v>
      </c>
      <c r="C3623" s="7" t="s">
        <v>2890</v>
      </c>
      <c r="D3623" s="7" t="s">
        <v>2889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5" x14ac:dyDescent="0.25">
      <c r="A3624" s="9">
        <v>1992</v>
      </c>
      <c r="B3624" s="8" t="s">
        <v>2926</v>
      </c>
      <c r="C3624" s="7" t="s">
        <v>2890</v>
      </c>
      <c r="D3624" s="7" t="s">
        <v>2903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5" x14ac:dyDescent="0.25">
      <c r="A3625" s="9">
        <v>1992</v>
      </c>
      <c r="B3625" s="8" t="s">
        <v>2926</v>
      </c>
      <c r="C3625" s="7" t="s">
        <v>2956</v>
      </c>
      <c r="D3625" s="7" t="s">
        <v>2955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5" x14ac:dyDescent="0.25">
      <c r="A3626" s="9">
        <v>1992</v>
      </c>
      <c r="B3626" s="8" t="s">
        <v>2926</v>
      </c>
      <c r="C3626" s="7" t="s">
        <v>2956</v>
      </c>
      <c r="D3626" s="7" t="s">
        <v>2885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5" x14ac:dyDescent="0.25">
      <c r="A3627" s="9">
        <v>1992</v>
      </c>
      <c r="B3627" s="8" t="s">
        <v>2926</v>
      </c>
      <c r="C3627" s="7" t="s">
        <v>2956</v>
      </c>
      <c r="D3627" s="7" t="s">
        <v>2891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5" x14ac:dyDescent="0.25">
      <c r="A3628" s="9">
        <v>1992</v>
      </c>
      <c r="B3628" s="8" t="s">
        <v>2926</v>
      </c>
      <c r="C3628" s="7" t="s">
        <v>2956</v>
      </c>
      <c r="D3628" s="7" t="s">
        <v>2888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5" x14ac:dyDescent="0.25">
      <c r="A3629" s="9">
        <v>1992</v>
      </c>
      <c r="B3629" s="8" t="s">
        <v>2926</v>
      </c>
      <c r="C3629" s="7" t="s">
        <v>2956</v>
      </c>
      <c r="D3629" s="7" t="s">
        <v>2889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5" x14ac:dyDescent="0.25">
      <c r="A3630" s="9">
        <v>1992</v>
      </c>
      <c r="B3630" s="8" t="s">
        <v>2926</v>
      </c>
      <c r="C3630" s="7" t="s">
        <v>2957</v>
      </c>
      <c r="D3630" s="7" t="s">
        <v>2955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5" x14ac:dyDescent="0.25">
      <c r="A3631" s="9">
        <v>1992</v>
      </c>
      <c r="B3631" s="8" t="s">
        <v>2926</v>
      </c>
      <c r="C3631" s="7" t="s">
        <v>2957</v>
      </c>
      <c r="D3631" s="7" t="s">
        <v>2885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5" x14ac:dyDescent="0.25">
      <c r="A3632" s="9">
        <v>1992</v>
      </c>
      <c r="B3632" s="8" t="s">
        <v>2926</v>
      </c>
      <c r="C3632" s="7" t="s">
        <v>2957</v>
      </c>
      <c r="D3632" s="7" t="s">
        <v>2891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5" x14ac:dyDescent="0.25">
      <c r="A3633" s="9">
        <v>1992</v>
      </c>
      <c r="B3633" s="8" t="s">
        <v>2926</v>
      </c>
      <c r="C3633" s="7" t="s">
        <v>2957</v>
      </c>
      <c r="D3633" s="7" t="s">
        <v>2889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5" x14ac:dyDescent="0.25">
      <c r="A3634" s="9">
        <v>1992</v>
      </c>
      <c r="B3634" s="8" t="s">
        <v>2927</v>
      </c>
      <c r="C3634" s="7" t="s">
        <v>2896</v>
      </c>
      <c r="D3634" s="7" t="s">
        <v>2955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5" x14ac:dyDescent="0.25">
      <c r="A3635" s="9">
        <v>1992</v>
      </c>
      <c r="B3635" s="8" t="s">
        <v>2927</v>
      </c>
      <c r="C3635" s="7" t="s">
        <v>2896</v>
      </c>
      <c r="D3635" s="7" t="s">
        <v>2885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5" x14ac:dyDescent="0.25">
      <c r="A3636" s="9">
        <v>1992</v>
      </c>
      <c r="B3636" s="8" t="s">
        <v>2927</v>
      </c>
      <c r="C3636" s="7" t="s">
        <v>2896</v>
      </c>
      <c r="D3636" s="7" t="s">
        <v>2891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5" x14ac:dyDescent="0.25">
      <c r="A3637" s="9">
        <v>1992</v>
      </c>
      <c r="B3637" s="8" t="s">
        <v>2927</v>
      </c>
      <c r="C3637" s="7" t="s">
        <v>2896</v>
      </c>
      <c r="D3637" s="7" t="s">
        <v>2898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5" x14ac:dyDescent="0.25">
      <c r="A3638" s="9">
        <v>1992</v>
      </c>
      <c r="B3638" s="8" t="s">
        <v>2927</v>
      </c>
      <c r="C3638" s="7" t="s">
        <v>2896</v>
      </c>
      <c r="D3638" s="7" t="s">
        <v>2889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5" x14ac:dyDescent="0.25">
      <c r="A3639" s="9">
        <v>1992</v>
      </c>
      <c r="B3639" s="8" t="s">
        <v>2927</v>
      </c>
      <c r="C3639" s="7" t="s">
        <v>2896</v>
      </c>
      <c r="D3639" s="7" t="s">
        <v>2901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5" x14ac:dyDescent="0.25">
      <c r="A3640" s="9">
        <v>1992</v>
      </c>
      <c r="B3640" s="8" t="s">
        <v>2927</v>
      </c>
      <c r="C3640" s="7" t="s">
        <v>2890</v>
      </c>
      <c r="D3640" s="7" t="s">
        <v>2955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5" x14ac:dyDescent="0.25">
      <c r="A3641" s="9">
        <v>1992</v>
      </c>
      <c r="B3641" s="8" t="s">
        <v>2927</v>
      </c>
      <c r="C3641" s="7" t="s">
        <v>2890</v>
      </c>
      <c r="D3641" s="7" t="s">
        <v>2885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5" x14ac:dyDescent="0.25">
      <c r="A3642" s="9">
        <v>1992</v>
      </c>
      <c r="B3642" s="8" t="s">
        <v>2927</v>
      </c>
      <c r="C3642" s="7" t="s">
        <v>2890</v>
      </c>
      <c r="D3642" s="7" t="s">
        <v>2891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5" x14ac:dyDescent="0.25">
      <c r="A3643" s="9">
        <v>1992</v>
      </c>
      <c r="B3643" s="8" t="s">
        <v>2927</v>
      </c>
      <c r="C3643" s="7" t="s">
        <v>2890</v>
      </c>
      <c r="D3643" s="7" t="s">
        <v>2898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5" x14ac:dyDescent="0.25">
      <c r="A3644" s="9">
        <v>1992</v>
      </c>
      <c r="B3644" s="8" t="s">
        <v>2927</v>
      </c>
      <c r="C3644" s="7" t="s">
        <v>2890</v>
      </c>
      <c r="D3644" s="7" t="s">
        <v>2889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5" x14ac:dyDescent="0.25">
      <c r="A3645" s="9">
        <v>1992</v>
      </c>
      <c r="B3645" s="8" t="s">
        <v>2927</v>
      </c>
      <c r="C3645" s="7" t="s">
        <v>2956</v>
      </c>
      <c r="D3645" s="7" t="s">
        <v>2955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5" x14ac:dyDescent="0.25">
      <c r="A3646" s="9">
        <v>1992</v>
      </c>
      <c r="B3646" s="8" t="s">
        <v>2927</v>
      </c>
      <c r="C3646" s="7" t="s">
        <v>2956</v>
      </c>
      <c r="D3646" s="7" t="s">
        <v>2885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5" x14ac:dyDescent="0.25">
      <c r="A3647" s="9">
        <v>1992</v>
      </c>
      <c r="B3647" s="8" t="s">
        <v>2927</v>
      </c>
      <c r="C3647" s="7" t="s">
        <v>2956</v>
      </c>
      <c r="D3647" s="7" t="s">
        <v>2891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5" x14ac:dyDescent="0.25">
      <c r="A3648" s="9">
        <v>1992</v>
      </c>
      <c r="B3648" s="8" t="s">
        <v>2927</v>
      </c>
      <c r="C3648" s="7" t="s">
        <v>2956</v>
      </c>
      <c r="D3648" s="7" t="s">
        <v>2889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5" x14ac:dyDescent="0.25">
      <c r="A3649" s="9">
        <v>1992</v>
      </c>
      <c r="B3649" s="8" t="s">
        <v>2927</v>
      </c>
      <c r="C3649" s="7" t="s">
        <v>2956</v>
      </c>
      <c r="D3649" s="7" t="s">
        <v>2901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5" x14ac:dyDescent="0.25">
      <c r="A3650" s="9">
        <v>1992</v>
      </c>
      <c r="B3650" s="8" t="s">
        <v>2927</v>
      </c>
      <c r="C3650" s="7" t="s">
        <v>2957</v>
      </c>
      <c r="D3650" s="7" t="s">
        <v>2955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5" x14ac:dyDescent="0.25">
      <c r="A3651" s="9">
        <v>1992</v>
      </c>
      <c r="B3651" s="8" t="s">
        <v>2927</v>
      </c>
      <c r="C3651" s="7" t="s">
        <v>2957</v>
      </c>
      <c r="D3651" s="7" t="s">
        <v>2891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5" x14ac:dyDescent="0.25">
      <c r="A3652" s="9">
        <v>1992</v>
      </c>
      <c r="B3652" s="8" t="s">
        <v>2928</v>
      </c>
      <c r="C3652" s="7" t="s">
        <v>2896</v>
      </c>
      <c r="D3652" s="7" t="s">
        <v>2955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5" x14ac:dyDescent="0.25">
      <c r="A3653" s="9">
        <v>1992</v>
      </c>
      <c r="B3653" s="8" t="s">
        <v>2928</v>
      </c>
      <c r="C3653" s="7" t="s">
        <v>2896</v>
      </c>
      <c r="D3653" s="7" t="s">
        <v>2885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5" x14ac:dyDescent="0.25">
      <c r="A3654" s="9">
        <v>1992</v>
      </c>
      <c r="B3654" s="8" t="s">
        <v>2928</v>
      </c>
      <c r="C3654" s="7" t="s">
        <v>2896</v>
      </c>
      <c r="D3654" s="7" t="s">
        <v>2954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5" x14ac:dyDescent="0.25">
      <c r="A3655" s="9">
        <v>1992</v>
      </c>
      <c r="B3655" s="8" t="s">
        <v>2928</v>
      </c>
      <c r="C3655" s="7" t="s">
        <v>2896</v>
      </c>
      <c r="D3655" s="7" t="s">
        <v>2891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5" x14ac:dyDescent="0.25">
      <c r="A3656" s="9">
        <v>1992</v>
      </c>
      <c r="B3656" s="8" t="s">
        <v>2928</v>
      </c>
      <c r="C3656" s="7" t="s">
        <v>2896</v>
      </c>
      <c r="D3656" s="7" t="s">
        <v>2889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5" x14ac:dyDescent="0.25">
      <c r="A3657" s="9">
        <v>1992</v>
      </c>
      <c r="B3657" s="8" t="s">
        <v>2928</v>
      </c>
      <c r="C3657" s="7" t="s">
        <v>2896</v>
      </c>
      <c r="D3657" s="7" t="s">
        <v>2893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5" x14ac:dyDescent="0.25">
      <c r="A3658" s="9">
        <v>1992</v>
      </c>
      <c r="B3658" s="8" t="s">
        <v>2928</v>
      </c>
      <c r="C3658" s="7" t="s">
        <v>2896</v>
      </c>
      <c r="D3658" s="7" t="s">
        <v>2901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5" x14ac:dyDescent="0.25">
      <c r="A3659" s="9">
        <v>1992</v>
      </c>
      <c r="B3659" s="8" t="s">
        <v>2928</v>
      </c>
      <c r="C3659" s="7" t="s">
        <v>2894</v>
      </c>
      <c r="D3659" s="7" t="s">
        <v>2955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5" x14ac:dyDescent="0.25">
      <c r="A3660" s="9">
        <v>1992</v>
      </c>
      <c r="B3660" s="8" t="s">
        <v>2928</v>
      </c>
      <c r="C3660" s="7" t="s">
        <v>2894</v>
      </c>
      <c r="D3660" s="7" t="s">
        <v>2885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5" x14ac:dyDescent="0.25">
      <c r="A3661" s="9">
        <v>1992</v>
      </c>
      <c r="B3661" s="8" t="s">
        <v>2928</v>
      </c>
      <c r="C3661" s="7" t="s">
        <v>2894</v>
      </c>
      <c r="D3661" s="7" t="s">
        <v>2954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5" x14ac:dyDescent="0.25">
      <c r="A3662" s="9">
        <v>1992</v>
      </c>
      <c r="B3662" s="8" t="s">
        <v>2928</v>
      </c>
      <c r="C3662" s="7" t="s">
        <v>2894</v>
      </c>
      <c r="D3662" s="7" t="s">
        <v>2889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5" x14ac:dyDescent="0.25">
      <c r="A3663" s="9">
        <v>1992</v>
      </c>
      <c r="B3663" s="8" t="s">
        <v>2928</v>
      </c>
      <c r="C3663" s="7" t="s">
        <v>2890</v>
      </c>
      <c r="D3663" s="7" t="s">
        <v>2955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5" x14ac:dyDescent="0.25">
      <c r="A3664" s="9">
        <v>1992</v>
      </c>
      <c r="B3664" s="8" t="s">
        <v>2928</v>
      </c>
      <c r="C3664" s="7" t="s">
        <v>2890</v>
      </c>
      <c r="D3664" s="7" t="s">
        <v>2885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5" x14ac:dyDescent="0.25">
      <c r="A3665" s="9">
        <v>1992</v>
      </c>
      <c r="B3665" s="8" t="s">
        <v>2928</v>
      </c>
      <c r="C3665" s="7" t="s">
        <v>2890</v>
      </c>
      <c r="D3665" s="7" t="s">
        <v>2954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5" x14ac:dyDescent="0.25">
      <c r="A3666" s="9">
        <v>1992</v>
      </c>
      <c r="B3666" s="8" t="s">
        <v>2928</v>
      </c>
      <c r="C3666" s="7" t="s">
        <v>2890</v>
      </c>
      <c r="D3666" s="7" t="s">
        <v>2891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5" x14ac:dyDescent="0.25">
      <c r="A3667" s="9">
        <v>1992</v>
      </c>
      <c r="B3667" s="8" t="s">
        <v>2928</v>
      </c>
      <c r="C3667" s="7" t="s">
        <v>2890</v>
      </c>
      <c r="D3667" s="7" t="s">
        <v>2889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5" x14ac:dyDescent="0.25">
      <c r="A3668" s="9">
        <v>1992</v>
      </c>
      <c r="B3668" s="8" t="s">
        <v>2928</v>
      </c>
      <c r="C3668" s="7" t="s">
        <v>2890</v>
      </c>
      <c r="D3668" s="7" t="s">
        <v>2893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5" x14ac:dyDescent="0.25">
      <c r="A3669" s="9">
        <v>1992</v>
      </c>
      <c r="B3669" s="8" t="s">
        <v>2928</v>
      </c>
      <c r="C3669" s="7" t="s">
        <v>2890</v>
      </c>
      <c r="D3669" s="7" t="s">
        <v>2901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5" x14ac:dyDescent="0.25">
      <c r="A3670" s="9">
        <v>1992</v>
      </c>
      <c r="B3670" s="8" t="s">
        <v>2928</v>
      </c>
      <c r="C3670" s="7" t="s">
        <v>2956</v>
      </c>
      <c r="D3670" s="7" t="s">
        <v>2955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5" x14ac:dyDescent="0.25">
      <c r="A3671" s="9">
        <v>1992</v>
      </c>
      <c r="B3671" s="8" t="s">
        <v>2928</v>
      </c>
      <c r="C3671" s="7" t="s">
        <v>2956</v>
      </c>
      <c r="D3671" s="7" t="s">
        <v>2891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5" x14ac:dyDescent="0.25">
      <c r="A3672" s="9">
        <v>1992</v>
      </c>
      <c r="B3672" s="8" t="s">
        <v>2928</v>
      </c>
      <c r="C3672" s="7" t="s">
        <v>2956</v>
      </c>
      <c r="D3672" s="7" t="s">
        <v>2889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5" x14ac:dyDescent="0.25">
      <c r="A3673" s="9">
        <v>1992</v>
      </c>
      <c r="B3673" s="8" t="s">
        <v>2928</v>
      </c>
      <c r="C3673" s="7" t="s">
        <v>2956</v>
      </c>
      <c r="D3673" s="7" t="s">
        <v>2901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5" x14ac:dyDescent="0.25">
      <c r="A3674" s="9">
        <v>1992</v>
      </c>
      <c r="B3674" s="8" t="s">
        <v>2929</v>
      </c>
      <c r="C3674" s="7" t="s">
        <v>2896</v>
      </c>
      <c r="D3674" s="7" t="s">
        <v>2955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5" x14ac:dyDescent="0.25">
      <c r="A3675" s="9">
        <v>1992</v>
      </c>
      <c r="B3675" s="8" t="s">
        <v>2929</v>
      </c>
      <c r="C3675" s="7" t="s">
        <v>2896</v>
      </c>
      <c r="D3675" s="7" t="s">
        <v>2885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5" x14ac:dyDescent="0.25">
      <c r="A3676" s="9">
        <v>1992</v>
      </c>
      <c r="B3676" s="8" t="s">
        <v>2929</v>
      </c>
      <c r="C3676" s="7" t="s">
        <v>2896</v>
      </c>
      <c r="D3676" s="7" t="s">
        <v>2954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5" x14ac:dyDescent="0.25">
      <c r="A3677" s="9">
        <v>1992</v>
      </c>
      <c r="B3677" s="8" t="s">
        <v>2929</v>
      </c>
      <c r="C3677" s="7" t="s">
        <v>2896</v>
      </c>
      <c r="D3677" s="7" t="s">
        <v>2891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5" x14ac:dyDescent="0.25">
      <c r="A3678" s="9">
        <v>1992</v>
      </c>
      <c r="B3678" s="8" t="s">
        <v>2929</v>
      </c>
      <c r="C3678" s="7" t="s">
        <v>2896</v>
      </c>
      <c r="D3678" s="7" t="s">
        <v>2898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5" x14ac:dyDescent="0.25">
      <c r="A3679" s="9">
        <v>1992</v>
      </c>
      <c r="B3679" s="8" t="s">
        <v>2929</v>
      </c>
      <c r="C3679" s="7" t="s">
        <v>2896</v>
      </c>
      <c r="D3679" s="7" t="s">
        <v>2892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5" x14ac:dyDescent="0.25">
      <c r="A3680" s="9">
        <v>1992</v>
      </c>
      <c r="B3680" s="8" t="s">
        <v>2929</v>
      </c>
      <c r="C3680" s="7" t="s">
        <v>2896</v>
      </c>
      <c r="D3680" s="7" t="s">
        <v>2888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5" x14ac:dyDescent="0.25">
      <c r="A3681" s="9">
        <v>1992</v>
      </c>
      <c r="B3681" s="8" t="s">
        <v>2929</v>
      </c>
      <c r="C3681" s="7" t="s">
        <v>2896</v>
      </c>
      <c r="D3681" s="7" t="s">
        <v>2889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5" x14ac:dyDescent="0.25">
      <c r="A3682" s="9">
        <v>1992</v>
      </c>
      <c r="B3682" s="8" t="s">
        <v>2929</v>
      </c>
      <c r="C3682" s="7" t="s">
        <v>2896</v>
      </c>
      <c r="D3682" s="7" t="s">
        <v>2903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5" x14ac:dyDescent="0.25">
      <c r="A3683" s="9">
        <v>1992</v>
      </c>
      <c r="B3683" s="8" t="s">
        <v>2929</v>
      </c>
      <c r="C3683" s="7" t="s">
        <v>2896</v>
      </c>
      <c r="D3683" s="7" t="s">
        <v>2901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5" x14ac:dyDescent="0.25">
      <c r="A3684" s="9">
        <v>1992</v>
      </c>
      <c r="B3684" s="8" t="s">
        <v>2929</v>
      </c>
      <c r="C3684" s="7" t="s">
        <v>2894</v>
      </c>
      <c r="D3684" s="7" t="s">
        <v>2955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5" x14ac:dyDescent="0.25">
      <c r="A3685" s="9">
        <v>1992</v>
      </c>
      <c r="B3685" s="8" t="s">
        <v>2929</v>
      </c>
      <c r="C3685" s="7" t="s">
        <v>2894</v>
      </c>
      <c r="D3685" s="7" t="s">
        <v>2954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5" x14ac:dyDescent="0.25">
      <c r="A3686" s="9">
        <v>1992</v>
      </c>
      <c r="B3686" s="8" t="s">
        <v>2929</v>
      </c>
      <c r="C3686" s="7" t="s">
        <v>2894</v>
      </c>
      <c r="D3686" s="7" t="s">
        <v>2891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5" x14ac:dyDescent="0.25">
      <c r="A3687" s="9">
        <v>1992</v>
      </c>
      <c r="B3687" s="8" t="s">
        <v>2929</v>
      </c>
      <c r="C3687" s="7" t="s">
        <v>2894</v>
      </c>
      <c r="D3687" s="7" t="s">
        <v>2888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5" x14ac:dyDescent="0.25">
      <c r="A3688" s="9">
        <v>1992</v>
      </c>
      <c r="B3688" s="8" t="s">
        <v>2929</v>
      </c>
      <c r="C3688" s="7" t="s">
        <v>2894</v>
      </c>
      <c r="D3688" s="7" t="s">
        <v>2901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5" x14ac:dyDescent="0.25">
      <c r="A3689" s="9">
        <v>1992</v>
      </c>
      <c r="B3689" s="8" t="s">
        <v>2929</v>
      </c>
      <c r="C3689" s="7" t="s">
        <v>2890</v>
      </c>
      <c r="D3689" s="7" t="s">
        <v>2955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5" x14ac:dyDescent="0.25">
      <c r="A3690" s="9">
        <v>1992</v>
      </c>
      <c r="B3690" s="8" t="s">
        <v>2929</v>
      </c>
      <c r="C3690" s="7" t="s">
        <v>2890</v>
      </c>
      <c r="D3690" s="7" t="s">
        <v>2885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5" x14ac:dyDescent="0.25">
      <c r="A3691" s="9">
        <v>1992</v>
      </c>
      <c r="B3691" s="8" t="s">
        <v>2929</v>
      </c>
      <c r="C3691" s="7" t="s">
        <v>2890</v>
      </c>
      <c r="D3691" s="7" t="s">
        <v>2954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5" x14ac:dyDescent="0.25">
      <c r="A3692" s="9">
        <v>1992</v>
      </c>
      <c r="B3692" s="8" t="s">
        <v>2929</v>
      </c>
      <c r="C3692" s="7" t="s">
        <v>2890</v>
      </c>
      <c r="D3692" s="7" t="s">
        <v>2891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5" x14ac:dyDescent="0.25">
      <c r="A3693" s="9">
        <v>1992</v>
      </c>
      <c r="B3693" s="8" t="s">
        <v>2929</v>
      </c>
      <c r="C3693" s="7" t="s">
        <v>2890</v>
      </c>
      <c r="D3693" s="7" t="s">
        <v>2898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5" x14ac:dyDescent="0.25">
      <c r="A3694" s="9">
        <v>1992</v>
      </c>
      <c r="B3694" s="8" t="s">
        <v>2929</v>
      </c>
      <c r="C3694" s="7" t="s">
        <v>2890</v>
      </c>
      <c r="D3694" s="7" t="s">
        <v>2889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5" x14ac:dyDescent="0.25">
      <c r="A3695" s="9">
        <v>1992</v>
      </c>
      <c r="B3695" s="8" t="s">
        <v>2929</v>
      </c>
      <c r="C3695" s="7" t="s">
        <v>2890</v>
      </c>
      <c r="D3695" s="7" t="s">
        <v>2903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5" x14ac:dyDescent="0.25">
      <c r="A3696" s="9">
        <v>1992</v>
      </c>
      <c r="B3696" s="8" t="s">
        <v>2929</v>
      </c>
      <c r="C3696" s="7" t="s">
        <v>2956</v>
      </c>
      <c r="D3696" s="7" t="s">
        <v>2955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5" x14ac:dyDescent="0.25">
      <c r="A3697" s="9">
        <v>1992</v>
      </c>
      <c r="B3697" s="8" t="s">
        <v>2929</v>
      </c>
      <c r="C3697" s="7" t="s">
        <v>2956</v>
      </c>
      <c r="D3697" s="7" t="s">
        <v>2885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5" x14ac:dyDescent="0.25">
      <c r="A3698" s="9">
        <v>1992</v>
      </c>
      <c r="B3698" s="8" t="s">
        <v>2929</v>
      </c>
      <c r="C3698" s="7" t="s">
        <v>2956</v>
      </c>
      <c r="D3698" s="7" t="s">
        <v>2954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5" x14ac:dyDescent="0.25">
      <c r="A3699" s="9">
        <v>1992</v>
      </c>
      <c r="B3699" s="8" t="s">
        <v>2929</v>
      </c>
      <c r="C3699" s="7" t="s">
        <v>2956</v>
      </c>
      <c r="D3699" s="7" t="s">
        <v>2891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5" x14ac:dyDescent="0.25">
      <c r="A3700" s="9">
        <v>1992</v>
      </c>
      <c r="B3700" s="8" t="s">
        <v>2929</v>
      </c>
      <c r="C3700" s="7" t="s">
        <v>2956</v>
      </c>
      <c r="D3700" s="7" t="s">
        <v>2892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5" x14ac:dyDescent="0.25">
      <c r="A3701" s="9">
        <v>1992</v>
      </c>
      <c r="B3701" s="8" t="s">
        <v>2929</v>
      </c>
      <c r="C3701" s="7" t="s">
        <v>2956</v>
      </c>
      <c r="D3701" s="7" t="s">
        <v>2889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5" x14ac:dyDescent="0.25">
      <c r="A3702" s="9">
        <v>1992</v>
      </c>
      <c r="B3702" s="8" t="s">
        <v>2929</v>
      </c>
      <c r="C3702" s="7" t="s">
        <v>2956</v>
      </c>
      <c r="D3702" s="7" t="s">
        <v>2901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5" x14ac:dyDescent="0.25">
      <c r="A3703" s="9">
        <v>1992</v>
      </c>
      <c r="B3703" s="8" t="s">
        <v>2929</v>
      </c>
      <c r="C3703" s="7" t="s">
        <v>2883</v>
      </c>
      <c r="D3703" s="7" t="s">
        <v>2955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5" x14ac:dyDescent="0.25">
      <c r="A3704" s="9">
        <v>1992</v>
      </c>
      <c r="B3704" s="8" t="s">
        <v>2929</v>
      </c>
      <c r="C3704" s="7" t="s">
        <v>2883</v>
      </c>
      <c r="D3704" s="7" t="s">
        <v>2885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5" x14ac:dyDescent="0.25">
      <c r="A3705" s="9">
        <v>1992</v>
      </c>
      <c r="B3705" s="8" t="s">
        <v>2929</v>
      </c>
      <c r="C3705" s="7" t="s">
        <v>2883</v>
      </c>
      <c r="D3705" s="7" t="s">
        <v>2891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5" x14ac:dyDescent="0.25">
      <c r="A3706" s="9">
        <v>1992</v>
      </c>
      <c r="B3706" s="8" t="s">
        <v>2929</v>
      </c>
      <c r="C3706" s="7" t="s">
        <v>2883</v>
      </c>
      <c r="D3706" s="7" t="s">
        <v>2889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5" x14ac:dyDescent="0.25">
      <c r="A3707" s="9">
        <v>1992</v>
      </c>
      <c r="B3707" s="8" t="s">
        <v>2929</v>
      </c>
      <c r="C3707" s="7" t="s">
        <v>2957</v>
      </c>
      <c r="D3707" s="7" t="s">
        <v>2955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5" x14ac:dyDescent="0.25">
      <c r="A3708" s="9">
        <v>1992</v>
      </c>
      <c r="B3708" s="8" t="s">
        <v>2929</v>
      </c>
      <c r="C3708" s="7" t="s">
        <v>2957</v>
      </c>
      <c r="D3708" s="7" t="s">
        <v>2885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5" x14ac:dyDescent="0.25">
      <c r="A3709" s="9">
        <v>1992</v>
      </c>
      <c r="B3709" s="8" t="s">
        <v>2929</v>
      </c>
      <c r="C3709" s="7" t="s">
        <v>2957</v>
      </c>
      <c r="D3709" s="7" t="s">
        <v>2954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5" x14ac:dyDescent="0.25">
      <c r="A3710" s="9">
        <v>1992</v>
      </c>
      <c r="B3710" s="8" t="s">
        <v>2929</v>
      </c>
      <c r="C3710" s="7" t="s">
        <v>2957</v>
      </c>
      <c r="D3710" s="7" t="s">
        <v>2891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5" x14ac:dyDescent="0.25">
      <c r="A3711" s="9">
        <v>1992</v>
      </c>
      <c r="B3711" s="8" t="s">
        <v>2929</v>
      </c>
      <c r="C3711" s="7" t="s">
        <v>2957</v>
      </c>
      <c r="D3711" s="7" t="s">
        <v>2889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5" x14ac:dyDescent="0.25">
      <c r="A3712" s="9">
        <v>1992</v>
      </c>
      <c r="B3712" s="8" t="s">
        <v>2930</v>
      </c>
      <c r="C3712" s="7" t="s">
        <v>2896</v>
      </c>
      <c r="D3712" s="7" t="s">
        <v>2955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5" x14ac:dyDescent="0.25">
      <c r="A3713" s="9">
        <v>1992</v>
      </c>
      <c r="B3713" s="8" t="s">
        <v>2930</v>
      </c>
      <c r="C3713" s="7" t="s">
        <v>2896</v>
      </c>
      <c r="D3713" s="7" t="s">
        <v>2885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5" x14ac:dyDescent="0.25">
      <c r="A3714" s="9">
        <v>1992</v>
      </c>
      <c r="B3714" s="8" t="s">
        <v>2930</v>
      </c>
      <c r="C3714" s="7" t="s">
        <v>2896</v>
      </c>
      <c r="D3714" s="7" t="s">
        <v>2954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5" x14ac:dyDescent="0.25">
      <c r="A3715" s="9">
        <v>1992</v>
      </c>
      <c r="B3715" s="8" t="s">
        <v>2930</v>
      </c>
      <c r="C3715" s="7" t="s">
        <v>2896</v>
      </c>
      <c r="D3715" s="7" t="s">
        <v>2891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5" x14ac:dyDescent="0.25">
      <c r="A3716" s="9">
        <v>1992</v>
      </c>
      <c r="B3716" s="8" t="s">
        <v>2930</v>
      </c>
      <c r="C3716" s="7" t="s">
        <v>2896</v>
      </c>
      <c r="D3716" s="7" t="s">
        <v>2900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5" x14ac:dyDescent="0.25">
      <c r="A3717" s="9">
        <v>1992</v>
      </c>
      <c r="B3717" s="8" t="s">
        <v>2930</v>
      </c>
      <c r="C3717" s="7" t="s">
        <v>2896</v>
      </c>
      <c r="D3717" s="7" t="s">
        <v>2889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5" x14ac:dyDescent="0.25">
      <c r="A3718" s="9">
        <v>1992</v>
      </c>
      <c r="B3718" s="8" t="s">
        <v>2930</v>
      </c>
      <c r="C3718" s="7" t="s">
        <v>2890</v>
      </c>
      <c r="D3718" s="7" t="s">
        <v>2955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5" x14ac:dyDescent="0.25">
      <c r="A3719" s="9">
        <v>1992</v>
      </c>
      <c r="B3719" s="8" t="s">
        <v>2930</v>
      </c>
      <c r="C3719" s="7" t="s">
        <v>2890</v>
      </c>
      <c r="D3719" s="7" t="s">
        <v>2885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5" x14ac:dyDescent="0.25">
      <c r="A3720" s="9">
        <v>1992</v>
      </c>
      <c r="B3720" s="8" t="s">
        <v>2930</v>
      </c>
      <c r="C3720" s="7" t="s">
        <v>2890</v>
      </c>
      <c r="D3720" s="7" t="s">
        <v>2954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5" x14ac:dyDescent="0.25">
      <c r="A3721" s="9">
        <v>1992</v>
      </c>
      <c r="B3721" s="8" t="s">
        <v>2930</v>
      </c>
      <c r="C3721" s="7" t="s">
        <v>2890</v>
      </c>
      <c r="D3721" s="7" t="s">
        <v>2891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5" x14ac:dyDescent="0.25">
      <c r="A3722" s="9">
        <v>1992</v>
      </c>
      <c r="B3722" s="8" t="s">
        <v>2930</v>
      </c>
      <c r="C3722" s="7" t="s">
        <v>2890</v>
      </c>
      <c r="D3722" s="7" t="s">
        <v>2889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5" x14ac:dyDescent="0.25">
      <c r="A3723" s="9">
        <v>1992</v>
      </c>
      <c r="B3723" s="8" t="s">
        <v>2930</v>
      </c>
      <c r="C3723" s="7" t="s">
        <v>2956</v>
      </c>
      <c r="D3723" s="7" t="s">
        <v>2955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5" x14ac:dyDescent="0.25">
      <c r="A3724" s="9">
        <v>1992</v>
      </c>
      <c r="B3724" s="8" t="s">
        <v>2930</v>
      </c>
      <c r="C3724" s="7" t="s">
        <v>2956</v>
      </c>
      <c r="D3724" s="7" t="s">
        <v>2885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5" x14ac:dyDescent="0.25">
      <c r="A3725" s="9">
        <v>1992</v>
      </c>
      <c r="B3725" s="8" t="s">
        <v>2930</v>
      </c>
      <c r="C3725" s="7" t="s">
        <v>2956</v>
      </c>
      <c r="D3725" s="7" t="s">
        <v>2891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5" x14ac:dyDescent="0.25">
      <c r="A3726" s="9">
        <v>1992</v>
      </c>
      <c r="B3726" s="8" t="s">
        <v>2930</v>
      </c>
      <c r="C3726" s="7" t="s">
        <v>2956</v>
      </c>
      <c r="D3726" s="7" t="s">
        <v>2900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5" x14ac:dyDescent="0.25">
      <c r="A3727" s="9">
        <v>1992</v>
      </c>
      <c r="B3727" s="8" t="s">
        <v>2930</v>
      </c>
      <c r="C3727" s="7" t="s">
        <v>2956</v>
      </c>
      <c r="D3727" s="7" t="s">
        <v>2889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5" x14ac:dyDescent="0.25">
      <c r="A3728" s="9">
        <v>1992</v>
      </c>
      <c r="B3728" s="8" t="s">
        <v>2931</v>
      </c>
      <c r="C3728" s="7" t="s">
        <v>2896</v>
      </c>
      <c r="D3728" s="7" t="s">
        <v>2955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5" x14ac:dyDescent="0.25">
      <c r="A3729" s="9">
        <v>1992</v>
      </c>
      <c r="B3729" s="8" t="s">
        <v>2931</v>
      </c>
      <c r="C3729" s="7" t="s">
        <v>2896</v>
      </c>
      <c r="D3729" s="7" t="s">
        <v>2885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5" x14ac:dyDescent="0.25">
      <c r="A3730" s="9">
        <v>1992</v>
      </c>
      <c r="B3730" s="8" t="s">
        <v>2931</v>
      </c>
      <c r="C3730" s="7" t="s">
        <v>2896</v>
      </c>
      <c r="D3730" s="7" t="s">
        <v>2954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5" x14ac:dyDescent="0.25">
      <c r="A3731" s="9">
        <v>1992</v>
      </c>
      <c r="B3731" s="8" t="s">
        <v>2931</v>
      </c>
      <c r="C3731" s="7" t="s">
        <v>2896</v>
      </c>
      <c r="D3731" s="7" t="s">
        <v>2891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5" x14ac:dyDescent="0.25">
      <c r="A3732" s="9">
        <v>1992</v>
      </c>
      <c r="B3732" s="8" t="s">
        <v>2931</v>
      </c>
      <c r="C3732" s="7" t="s">
        <v>2896</v>
      </c>
      <c r="D3732" s="7" t="s">
        <v>2898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5" x14ac:dyDescent="0.25">
      <c r="A3733" s="9">
        <v>1992</v>
      </c>
      <c r="B3733" s="8" t="s">
        <v>2931</v>
      </c>
      <c r="C3733" s="7" t="s">
        <v>2896</v>
      </c>
      <c r="D3733" s="7" t="s">
        <v>2888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5" x14ac:dyDescent="0.25">
      <c r="A3734" s="9">
        <v>1992</v>
      </c>
      <c r="B3734" s="8" t="s">
        <v>2931</v>
      </c>
      <c r="C3734" s="7" t="s">
        <v>2896</v>
      </c>
      <c r="D3734" s="7" t="s">
        <v>2889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5" x14ac:dyDescent="0.25">
      <c r="A3735" s="9">
        <v>1992</v>
      </c>
      <c r="B3735" s="8" t="s">
        <v>2931</v>
      </c>
      <c r="C3735" s="7" t="s">
        <v>2890</v>
      </c>
      <c r="D3735" s="7" t="s">
        <v>2955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5" x14ac:dyDescent="0.25">
      <c r="A3736" s="9">
        <v>1992</v>
      </c>
      <c r="B3736" s="8" t="s">
        <v>2931</v>
      </c>
      <c r="C3736" s="7" t="s">
        <v>2890</v>
      </c>
      <c r="D3736" s="7" t="s">
        <v>2885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5" x14ac:dyDescent="0.25">
      <c r="A3737" s="9">
        <v>1992</v>
      </c>
      <c r="B3737" s="8" t="s">
        <v>2931</v>
      </c>
      <c r="C3737" s="7" t="s">
        <v>2890</v>
      </c>
      <c r="D3737" s="7" t="s">
        <v>2954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5" x14ac:dyDescent="0.25">
      <c r="A3738" s="9">
        <v>1992</v>
      </c>
      <c r="B3738" s="8" t="s">
        <v>2931</v>
      </c>
      <c r="C3738" s="7" t="s">
        <v>2890</v>
      </c>
      <c r="D3738" s="7" t="s">
        <v>2891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5" x14ac:dyDescent="0.25">
      <c r="A3739" s="9">
        <v>1992</v>
      </c>
      <c r="B3739" s="8" t="s">
        <v>2931</v>
      </c>
      <c r="C3739" s="7" t="s">
        <v>2890</v>
      </c>
      <c r="D3739" s="7" t="s">
        <v>2898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5" x14ac:dyDescent="0.25">
      <c r="A3740" s="9">
        <v>1992</v>
      </c>
      <c r="B3740" s="8" t="s">
        <v>2931</v>
      </c>
      <c r="C3740" s="7" t="s">
        <v>2890</v>
      </c>
      <c r="D3740" s="7" t="s">
        <v>2888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5" x14ac:dyDescent="0.25">
      <c r="A3741" s="9">
        <v>1992</v>
      </c>
      <c r="B3741" s="8" t="s">
        <v>2931</v>
      </c>
      <c r="C3741" s="7" t="s">
        <v>2890</v>
      </c>
      <c r="D3741" s="7" t="s">
        <v>2889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5" x14ac:dyDescent="0.25">
      <c r="A3742" s="9">
        <v>1992</v>
      </c>
      <c r="B3742" s="8" t="s">
        <v>2931</v>
      </c>
      <c r="C3742" s="7" t="s">
        <v>2956</v>
      </c>
      <c r="D3742" s="7" t="s">
        <v>2955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5" x14ac:dyDescent="0.25">
      <c r="A3743" s="9">
        <v>1992</v>
      </c>
      <c r="B3743" s="8" t="s">
        <v>2931</v>
      </c>
      <c r="C3743" s="7" t="s">
        <v>2956</v>
      </c>
      <c r="D3743" s="7" t="s">
        <v>2885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5" x14ac:dyDescent="0.25">
      <c r="A3744" s="9">
        <v>1992</v>
      </c>
      <c r="B3744" s="8" t="s">
        <v>2931</v>
      </c>
      <c r="C3744" s="7" t="s">
        <v>2956</v>
      </c>
      <c r="D3744" s="7" t="s">
        <v>2891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5" x14ac:dyDescent="0.25">
      <c r="A3745" s="9">
        <v>1992</v>
      </c>
      <c r="B3745" s="8" t="s">
        <v>2932</v>
      </c>
      <c r="C3745" s="7" t="s">
        <v>2896</v>
      </c>
      <c r="D3745" s="7" t="s">
        <v>2955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5" x14ac:dyDescent="0.25">
      <c r="A3746" s="9">
        <v>1992</v>
      </c>
      <c r="B3746" s="8" t="s">
        <v>2932</v>
      </c>
      <c r="C3746" s="7" t="s">
        <v>2896</v>
      </c>
      <c r="D3746" s="7" t="s">
        <v>2885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5" x14ac:dyDescent="0.25">
      <c r="A3747" s="9">
        <v>1992</v>
      </c>
      <c r="B3747" s="8" t="s">
        <v>2932</v>
      </c>
      <c r="C3747" s="7" t="s">
        <v>2896</v>
      </c>
      <c r="D3747" s="7" t="s">
        <v>2954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5" x14ac:dyDescent="0.25">
      <c r="A3748" s="9">
        <v>1992</v>
      </c>
      <c r="B3748" s="8" t="s">
        <v>2932</v>
      </c>
      <c r="C3748" s="7" t="s">
        <v>2896</v>
      </c>
      <c r="D3748" s="7" t="s">
        <v>2891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5" x14ac:dyDescent="0.25">
      <c r="A3749" s="9">
        <v>1992</v>
      </c>
      <c r="B3749" s="8" t="s">
        <v>2932</v>
      </c>
      <c r="C3749" s="7" t="s">
        <v>2896</v>
      </c>
      <c r="D3749" s="7" t="s">
        <v>2898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5" x14ac:dyDescent="0.25">
      <c r="A3750" s="9">
        <v>1992</v>
      </c>
      <c r="B3750" s="8" t="s">
        <v>2932</v>
      </c>
      <c r="C3750" s="7" t="s">
        <v>2896</v>
      </c>
      <c r="D3750" s="7" t="s">
        <v>2888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5" x14ac:dyDescent="0.25">
      <c r="A3751" s="9">
        <v>1992</v>
      </c>
      <c r="B3751" s="8" t="s">
        <v>2932</v>
      </c>
      <c r="C3751" s="7" t="s">
        <v>2896</v>
      </c>
      <c r="D3751" s="7" t="s">
        <v>2889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5" x14ac:dyDescent="0.25">
      <c r="A3752" s="9">
        <v>1992</v>
      </c>
      <c r="B3752" s="8" t="s">
        <v>2932</v>
      </c>
      <c r="C3752" s="7" t="s">
        <v>2896</v>
      </c>
      <c r="D3752" s="7" t="s">
        <v>2901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5" x14ac:dyDescent="0.25">
      <c r="A3753" s="9">
        <v>1992</v>
      </c>
      <c r="B3753" s="8" t="s">
        <v>2932</v>
      </c>
      <c r="C3753" s="7" t="s">
        <v>2894</v>
      </c>
      <c r="D3753" s="7" t="s">
        <v>2955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5" x14ac:dyDescent="0.25">
      <c r="A3754" s="9">
        <v>1992</v>
      </c>
      <c r="B3754" s="8" t="s">
        <v>2932</v>
      </c>
      <c r="C3754" s="7" t="s">
        <v>2894</v>
      </c>
      <c r="D3754" s="7" t="s">
        <v>2954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5" x14ac:dyDescent="0.25">
      <c r="A3755" s="9">
        <v>1992</v>
      </c>
      <c r="B3755" s="8" t="s">
        <v>2932</v>
      </c>
      <c r="C3755" s="7" t="s">
        <v>2894</v>
      </c>
      <c r="D3755" s="7" t="s">
        <v>2888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5" x14ac:dyDescent="0.25">
      <c r="A3756" s="9">
        <v>1992</v>
      </c>
      <c r="B3756" s="8" t="s">
        <v>2932</v>
      </c>
      <c r="C3756" s="7" t="s">
        <v>2894</v>
      </c>
      <c r="D3756" s="7" t="s">
        <v>2889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5" x14ac:dyDescent="0.25">
      <c r="A3757" s="9">
        <v>1992</v>
      </c>
      <c r="B3757" s="8" t="s">
        <v>2932</v>
      </c>
      <c r="C3757" s="7" t="s">
        <v>2894</v>
      </c>
      <c r="D3757" s="7" t="s">
        <v>2901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5" x14ac:dyDescent="0.25">
      <c r="A3758" s="9">
        <v>1992</v>
      </c>
      <c r="B3758" s="8" t="s">
        <v>2932</v>
      </c>
      <c r="C3758" s="7" t="s">
        <v>2890</v>
      </c>
      <c r="D3758" s="7" t="s">
        <v>2955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5" x14ac:dyDescent="0.25">
      <c r="A3759" s="9">
        <v>1992</v>
      </c>
      <c r="B3759" s="8" t="s">
        <v>2932</v>
      </c>
      <c r="C3759" s="7" t="s">
        <v>2890</v>
      </c>
      <c r="D3759" s="7" t="s">
        <v>2885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5" x14ac:dyDescent="0.25">
      <c r="A3760" s="9">
        <v>1992</v>
      </c>
      <c r="B3760" s="8" t="s">
        <v>2932</v>
      </c>
      <c r="C3760" s="7" t="s">
        <v>2890</v>
      </c>
      <c r="D3760" s="7" t="s">
        <v>2954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5" x14ac:dyDescent="0.25">
      <c r="A3761" s="9">
        <v>1992</v>
      </c>
      <c r="B3761" s="8" t="s">
        <v>2932</v>
      </c>
      <c r="C3761" s="7" t="s">
        <v>2890</v>
      </c>
      <c r="D3761" s="7" t="s">
        <v>2891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5" x14ac:dyDescent="0.25">
      <c r="A3762" s="9">
        <v>1992</v>
      </c>
      <c r="B3762" s="8" t="s">
        <v>2932</v>
      </c>
      <c r="C3762" s="7" t="s">
        <v>2890</v>
      </c>
      <c r="D3762" s="7" t="s">
        <v>2898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5" x14ac:dyDescent="0.25">
      <c r="A3763" s="9">
        <v>1992</v>
      </c>
      <c r="B3763" s="8" t="s">
        <v>2932</v>
      </c>
      <c r="C3763" s="7" t="s">
        <v>2890</v>
      </c>
      <c r="D3763" s="7" t="s">
        <v>2889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5" x14ac:dyDescent="0.25">
      <c r="A3764" s="9">
        <v>1992</v>
      </c>
      <c r="B3764" s="8" t="s">
        <v>2932</v>
      </c>
      <c r="C3764" s="7" t="s">
        <v>2956</v>
      </c>
      <c r="D3764" s="7" t="s">
        <v>2955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5" x14ac:dyDescent="0.25">
      <c r="A3765" s="9">
        <v>1992</v>
      </c>
      <c r="B3765" s="8" t="s">
        <v>2932</v>
      </c>
      <c r="C3765" s="7" t="s">
        <v>2956</v>
      </c>
      <c r="D3765" s="7" t="s">
        <v>2954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5" x14ac:dyDescent="0.25">
      <c r="A3766" s="9">
        <v>1992</v>
      </c>
      <c r="B3766" s="8" t="s">
        <v>2932</v>
      </c>
      <c r="C3766" s="7" t="s">
        <v>2956</v>
      </c>
      <c r="D3766" s="7" t="s">
        <v>2888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5" x14ac:dyDescent="0.25">
      <c r="A3767" s="9">
        <v>1992</v>
      </c>
      <c r="B3767" s="8" t="s">
        <v>2932</v>
      </c>
      <c r="C3767" s="7" t="s">
        <v>2956</v>
      </c>
      <c r="D3767" s="7" t="s">
        <v>2889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5" x14ac:dyDescent="0.25">
      <c r="A3768" s="9">
        <v>1992</v>
      </c>
      <c r="B3768" s="8" t="s">
        <v>2932</v>
      </c>
      <c r="C3768" s="7" t="s">
        <v>2956</v>
      </c>
      <c r="D3768" s="7" t="s">
        <v>2901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5" x14ac:dyDescent="0.25">
      <c r="A3769" s="9">
        <v>1992</v>
      </c>
      <c r="B3769" s="8" t="s">
        <v>2932</v>
      </c>
      <c r="C3769" s="7" t="s">
        <v>2883</v>
      </c>
      <c r="D3769" s="7" t="s">
        <v>2955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5" x14ac:dyDescent="0.25">
      <c r="A3770" s="9">
        <v>1992</v>
      </c>
      <c r="B3770" s="8" t="s">
        <v>2932</v>
      </c>
      <c r="C3770" s="7" t="s">
        <v>2883</v>
      </c>
      <c r="D3770" s="7" t="s">
        <v>2889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5" x14ac:dyDescent="0.25">
      <c r="A3771" s="9">
        <v>1992</v>
      </c>
      <c r="B3771" s="8" t="s">
        <v>2932</v>
      </c>
      <c r="C3771" s="7" t="s">
        <v>2883</v>
      </c>
      <c r="D3771" s="7" t="s">
        <v>2901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5" x14ac:dyDescent="0.25">
      <c r="A3772" s="9">
        <v>1992</v>
      </c>
      <c r="B3772" s="8" t="s">
        <v>2932</v>
      </c>
      <c r="C3772" s="7" t="s">
        <v>2957</v>
      </c>
      <c r="D3772" s="7" t="s">
        <v>2955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5" x14ac:dyDescent="0.25">
      <c r="A3773" s="9">
        <v>1992</v>
      </c>
      <c r="B3773" s="8" t="s">
        <v>2932</v>
      </c>
      <c r="C3773" s="7" t="s">
        <v>2957</v>
      </c>
      <c r="D3773" s="7" t="s">
        <v>2889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5" x14ac:dyDescent="0.25">
      <c r="A3774" s="9">
        <v>1992</v>
      </c>
      <c r="B3774" s="8" t="s">
        <v>2933</v>
      </c>
      <c r="C3774" s="7" t="s">
        <v>2896</v>
      </c>
      <c r="D3774" s="7" t="s">
        <v>2955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5" x14ac:dyDescent="0.25">
      <c r="A3775" s="9">
        <v>1992</v>
      </c>
      <c r="B3775" s="8" t="s">
        <v>2933</v>
      </c>
      <c r="C3775" s="7" t="s">
        <v>2896</v>
      </c>
      <c r="D3775" s="7" t="s">
        <v>2885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5" x14ac:dyDescent="0.25">
      <c r="A3776" s="9">
        <v>1992</v>
      </c>
      <c r="B3776" s="8" t="s">
        <v>2933</v>
      </c>
      <c r="C3776" s="7" t="s">
        <v>2896</v>
      </c>
      <c r="D3776" s="7" t="s">
        <v>2954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5" x14ac:dyDescent="0.25">
      <c r="A3777" s="9">
        <v>1992</v>
      </c>
      <c r="B3777" s="8" t="s">
        <v>2933</v>
      </c>
      <c r="C3777" s="7" t="s">
        <v>2896</v>
      </c>
      <c r="D3777" s="7" t="s">
        <v>2891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5" x14ac:dyDescent="0.25">
      <c r="A3778" s="9">
        <v>1992</v>
      </c>
      <c r="B3778" s="8" t="s">
        <v>2933</v>
      </c>
      <c r="C3778" s="7" t="s">
        <v>2896</v>
      </c>
      <c r="D3778" s="7" t="s">
        <v>2898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5" x14ac:dyDescent="0.25">
      <c r="A3779" s="9">
        <v>1992</v>
      </c>
      <c r="B3779" s="8" t="s">
        <v>2933</v>
      </c>
      <c r="C3779" s="7" t="s">
        <v>2896</v>
      </c>
      <c r="D3779" s="7" t="s">
        <v>2888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5" x14ac:dyDescent="0.25">
      <c r="A3780" s="9">
        <v>1992</v>
      </c>
      <c r="B3780" s="8" t="s">
        <v>2933</v>
      </c>
      <c r="C3780" s="7" t="s">
        <v>2896</v>
      </c>
      <c r="D3780" s="7" t="s">
        <v>2900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5" x14ac:dyDescent="0.25">
      <c r="A3781" s="9">
        <v>1992</v>
      </c>
      <c r="B3781" s="8" t="s">
        <v>2933</v>
      </c>
      <c r="C3781" s="7" t="s">
        <v>2896</v>
      </c>
      <c r="D3781" s="7" t="s">
        <v>2889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5" x14ac:dyDescent="0.25">
      <c r="A3782" s="9">
        <v>1992</v>
      </c>
      <c r="B3782" s="8" t="s">
        <v>2933</v>
      </c>
      <c r="C3782" s="7" t="s">
        <v>2896</v>
      </c>
      <c r="D3782" s="7" t="s">
        <v>2903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5" x14ac:dyDescent="0.25">
      <c r="A3783" s="9">
        <v>1992</v>
      </c>
      <c r="B3783" s="8" t="s">
        <v>2933</v>
      </c>
      <c r="C3783" s="7" t="s">
        <v>2894</v>
      </c>
      <c r="D3783" s="7" t="s">
        <v>2955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5" x14ac:dyDescent="0.25">
      <c r="A3784" s="9">
        <v>1992</v>
      </c>
      <c r="B3784" s="8" t="s">
        <v>2933</v>
      </c>
      <c r="C3784" s="7" t="s">
        <v>2894</v>
      </c>
      <c r="D3784" s="7" t="s">
        <v>2954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5" x14ac:dyDescent="0.25">
      <c r="A3785" s="9">
        <v>1992</v>
      </c>
      <c r="B3785" s="8" t="s">
        <v>2933</v>
      </c>
      <c r="C3785" s="7" t="s">
        <v>2894</v>
      </c>
      <c r="D3785" s="7" t="s">
        <v>2891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5" x14ac:dyDescent="0.25">
      <c r="A3786" s="9">
        <v>1992</v>
      </c>
      <c r="B3786" s="8" t="s">
        <v>2933</v>
      </c>
      <c r="C3786" s="7" t="s">
        <v>2894</v>
      </c>
      <c r="D3786" s="7" t="s">
        <v>2888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5" x14ac:dyDescent="0.25">
      <c r="A3787" s="9">
        <v>1992</v>
      </c>
      <c r="B3787" s="8" t="s">
        <v>2933</v>
      </c>
      <c r="C3787" s="7" t="s">
        <v>2894</v>
      </c>
      <c r="D3787" s="7" t="s">
        <v>2889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5" x14ac:dyDescent="0.25">
      <c r="A3788" s="9">
        <v>1992</v>
      </c>
      <c r="B3788" s="8" t="s">
        <v>2933</v>
      </c>
      <c r="C3788" s="7" t="s">
        <v>2890</v>
      </c>
      <c r="D3788" s="7" t="s">
        <v>2955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5" x14ac:dyDescent="0.25">
      <c r="A3789" s="9">
        <v>1992</v>
      </c>
      <c r="B3789" s="8" t="s">
        <v>2933</v>
      </c>
      <c r="C3789" s="7" t="s">
        <v>2890</v>
      </c>
      <c r="D3789" s="7" t="s">
        <v>2885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5" x14ac:dyDescent="0.25">
      <c r="A3790" s="9">
        <v>1992</v>
      </c>
      <c r="B3790" s="8" t="s">
        <v>2933</v>
      </c>
      <c r="C3790" s="7" t="s">
        <v>2890</v>
      </c>
      <c r="D3790" s="7" t="s">
        <v>2891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5" x14ac:dyDescent="0.25">
      <c r="A3791" s="9">
        <v>1992</v>
      </c>
      <c r="B3791" s="8" t="s">
        <v>2933</v>
      </c>
      <c r="C3791" s="7" t="s">
        <v>2890</v>
      </c>
      <c r="D3791" s="7" t="s">
        <v>2898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5" x14ac:dyDescent="0.25">
      <c r="A3792" s="9">
        <v>1992</v>
      </c>
      <c r="B3792" s="8" t="s">
        <v>2933</v>
      </c>
      <c r="C3792" s="7" t="s">
        <v>2890</v>
      </c>
      <c r="D3792" s="7" t="s">
        <v>2889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5" x14ac:dyDescent="0.25">
      <c r="A3793" s="9">
        <v>1992</v>
      </c>
      <c r="B3793" s="8" t="s">
        <v>2933</v>
      </c>
      <c r="C3793" s="7" t="s">
        <v>2890</v>
      </c>
      <c r="D3793" s="7" t="s">
        <v>2903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5" x14ac:dyDescent="0.25">
      <c r="A3794" s="9">
        <v>1992</v>
      </c>
      <c r="B3794" s="8" t="s">
        <v>2933</v>
      </c>
      <c r="C3794" s="7" t="s">
        <v>2956</v>
      </c>
      <c r="D3794" s="7" t="s">
        <v>2955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5" x14ac:dyDescent="0.25">
      <c r="A3795" s="9">
        <v>1992</v>
      </c>
      <c r="B3795" s="8" t="s">
        <v>2933</v>
      </c>
      <c r="C3795" s="7" t="s">
        <v>2956</v>
      </c>
      <c r="D3795" s="7" t="s">
        <v>2891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5" x14ac:dyDescent="0.25">
      <c r="A3796" s="9">
        <v>1992</v>
      </c>
      <c r="B3796" s="8" t="s">
        <v>2933</v>
      </c>
      <c r="C3796" s="7" t="s">
        <v>2956</v>
      </c>
      <c r="D3796" s="7" t="s">
        <v>2900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5" x14ac:dyDescent="0.25">
      <c r="A3797" s="9">
        <v>1992</v>
      </c>
      <c r="B3797" s="8" t="s">
        <v>2933</v>
      </c>
      <c r="C3797" s="7" t="s">
        <v>2956</v>
      </c>
      <c r="D3797" s="7" t="s">
        <v>2889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5" x14ac:dyDescent="0.25">
      <c r="A3798" s="9">
        <v>1992</v>
      </c>
      <c r="B3798" s="8" t="s">
        <v>2933</v>
      </c>
      <c r="C3798" s="7" t="s">
        <v>2883</v>
      </c>
      <c r="D3798" s="7" t="s">
        <v>2955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5" x14ac:dyDescent="0.25">
      <c r="A3799" s="9">
        <v>1992</v>
      </c>
      <c r="B3799" s="8" t="s">
        <v>2933</v>
      </c>
      <c r="C3799" s="7" t="s">
        <v>2883</v>
      </c>
      <c r="D3799" s="7" t="s">
        <v>2891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5" x14ac:dyDescent="0.25">
      <c r="A3800" s="9">
        <v>1992</v>
      </c>
      <c r="B3800" s="8" t="s">
        <v>2933</v>
      </c>
      <c r="C3800" s="7" t="s">
        <v>2883</v>
      </c>
      <c r="D3800" s="7" t="s">
        <v>2888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5" x14ac:dyDescent="0.25">
      <c r="A3801" s="9">
        <v>1992</v>
      </c>
      <c r="B3801" s="8" t="s">
        <v>2933</v>
      </c>
      <c r="C3801" s="7" t="s">
        <v>2883</v>
      </c>
      <c r="D3801" s="7" t="s">
        <v>2889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5" x14ac:dyDescent="0.25">
      <c r="A3802" s="9">
        <v>1992</v>
      </c>
      <c r="B3802" s="8" t="s">
        <v>2933</v>
      </c>
      <c r="C3802" s="7" t="s">
        <v>2957</v>
      </c>
      <c r="D3802" s="7" t="s">
        <v>2955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5" x14ac:dyDescent="0.25">
      <c r="A3803" s="9">
        <v>1992</v>
      </c>
      <c r="B3803" s="8" t="s">
        <v>2933</v>
      </c>
      <c r="C3803" s="7" t="s">
        <v>2957</v>
      </c>
      <c r="D3803" s="7" t="s">
        <v>2891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5" x14ac:dyDescent="0.25">
      <c r="A3804" s="9">
        <v>1992</v>
      </c>
      <c r="B3804" s="8" t="s">
        <v>2933</v>
      </c>
      <c r="C3804" s="7" t="s">
        <v>2957</v>
      </c>
      <c r="D3804" s="7" t="s">
        <v>2888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5" x14ac:dyDescent="0.25">
      <c r="A3805" s="9">
        <v>1992</v>
      </c>
      <c r="B3805" s="8" t="s">
        <v>2933</v>
      </c>
      <c r="C3805" s="7" t="s">
        <v>2957</v>
      </c>
      <c r="D3805" s="7" t="s">
        <v>2889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5" x14ac:dyDescent="0.25">
      <c r="A3806" s="9">
        <v>1992</v>
      </c>
      <c r="B3806" s="8" t="s">
        <v>2934</v>
      </c>
      <c r="C3806" s="7" t="s">
        <v>2896</v>
      </c>
      <c r="D3806" s="7" t="s">
        <v>2955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5" x14ac:dyDescent="0.25">
      <c r="A3807" s="9">
        <v>1992</v>
      </c>
      <c r="B3807" s="8" t="s">
        <v>2934</v>
      </c>
      <c r="C3807" s="7" t="s">
        <v>2896</v>
      </c>
      <c r="D3807" s="7" t="s">
        <v>2885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5" x14ac:dyDescent="0.25">
      <c r="A3808" s="9">
        <v>1992</v>
      </c>
      <c r="B3808" s="8" t="s">
        <v>2934</v>
      </c>
      <c r="C3808" s="7" t="s">
        <v>2896</v>
      </c>
      <c r="D3808" s="7" t="s">
        <v>2954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5" x14ac:dyDescent="0.25">
      <c r="A3809" s="9">
        <v>1992</v>
      </c>
      <c r="B3809" s="8" t="s">
        <v>2934</v>
      </c>
      <c r="C3809" s="7" t="s">
        <v>2896</v>
      </c>
      <c r="D3809" s="7" t="s">
        <v>2891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5" x14ac:dyDescent="0.25">
      <c r="A3810" s="9">
        <v>1992</v>
      </c>
      <c r="B3810" s="8" t="s">
        <v>2934</v>
      </c>
      <c r="C3810" s="7" t="s">
        <v>2896</v>
      </c>
      <c r="D3810" s="7" t="s">
        <v>2888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5" x14ac:dyDescent="0.25">
      <c r="A3811" s="9">
        <v>1992</v>
      </c>
      <c r="B3811" s="8" t="s">
        <v>2934</v>
      </c>
      <c r="C3811" s="7" t="s">
        <v>2896</v>
      </c>
      <c r="D3811" s="7" t="s">
        <v>2889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5" x14ac:dyDescent="0.25">
      <c r="A3812" s="9">
        <v>1992</v>
      </c>
      <c r="B3812" s="8" t="s">
        <v>2934</v>
      </c>
      <c r="C3812" s="7" t="s">
        <v>2890</v>
      </c>
      <c r="D3812" s="7" t="s">
        <v>2955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5" x14ac:dyDescent="0.25">
      <c r="A3813" s="9">
        <v>1992</v>
      </c>
      <c r="B3813" s="8" t="s">
        <v>2934</v>
      </c>
      <c r="C3813" s="7" t="s">
        <v>2890</v>
      </c>
      <c r="D3813" s="7" t="s">
        <v>2885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5" x14ac:dyDescent="0.25">
      <c r="A3814" s="9">
        <v>1992</v>
      </c>
      <c r="B3814" s="8" t="s">
        <v>2934</v>
      </c>
      <c r="C3814" s="7" t="s">
        <v>2890</v>
      </c>
      <c r="D3814" s="7" t="s">
        <v>2954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5" x14ac:dyDescent="0.25">
      <c r="A3815" s="9">
        <v>1992</v>
      </c>
      <c r="B3815" s="8" t="s">
        <v>2934</v>
      </c>
      <c r="C3815" s="7" t="s">
        <v>2890</v>
      </c>
      <c r="D3815" s="7" t="s">
        <v>2891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5" x14ac:dyDescent="0.25">
      <c r="A3816" s="9">
        <v>1992</v>
      </c>
      <c r="B3816" s="8" t="s">
        <v>2934</v>
      </c>
      <c r="C3816" s="7" t="s">
        <v>2890</v>
      </c>
      <c r="D3816" s="7" t="s">
        <v>2889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5" x14ac:dyDescent="0.25">
      <c r="A3817" s="9">
        <v>1992</v>
      </c>
      <c r="B3817" s="8" t="s">
        <v>2934</v>
      </c>
      <c r="C3817" s="7" t="s">
        <v>2956</v>
      </c>
      <c r="D3817" s="7" t="s">
        <v>2955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5" x14ac:dyDescent="0.25">
      <c r="A3818" s="9">
        <v>1992</v>
      </c>
      <c r="B3818" s="8" t="s">
        <v>2934</v>
      </c>
      <c r="C3818" s="7" t="s">
        <v>2956</v>
      </c>
      <c r="D3818" s="7" t="s">
        <v>2891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5" x14ac:dyDescent="0.25">
      <c r="A3819" s="9">
        <v>1992</v>
      </c>
      <c r="B3819" s="8" t="s">
        <v>2934</v>
      </c>
      <c r="C3819" s="7" t="s">
        <v>2956</v>
      </c>
      <c r="D3819" s="7" t="s">
        <v>2889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5" x14ac:dyDescent="0.25">
      <c r="A3820" s="9">
        <v>1992</v>
      </c>
      <c r="B3820" s="8" t="s">
        <v>2934</v>
      </c>
      <c r="C3820" s="7" t="s">
        <v>2883</v>
      </c>
      <c r="D3820" s="7" t="s">
        <v>2955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5" x14ac:dyDescent="0.25">
      <c r="A3821" s="9">
        <v>1992</v>
      </c>
      <c r="B3821" s="8" t="s">
        <v>2934</v>
      </c>
      <c r="C3821" s="7" t="s">
        <v>2883</v>
      </c>
      <c r="D3821" s="7" t="s">
        <v>2891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5" x14ac:dyDescent="0.25">
      <c r="A3822" s="9">
        <v>1992</v>
      </c>
      <c r="B3822" s="8" t="s">
        <v>2934</v>
      </c>
      <c r="C3822" s="7" t="s">
        <v>2883</v>
      </c>
      <c r="D3822" s="7" t="s">
        <v>2888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5" x14ac:dyDescent="0.25">
      <c r="A3823" s="9">
        <v>1992</v>
      </c>
      <c r="B3823" s="8" t="s">
        <v>2934</v>
      </c>
      <c r="C3823" s="7" t="s">
        <v>2957</v>
      </c>
      <c r="D3823" s="7" t="s">
        <v>2955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5" x14ac:dyDescent="0.25">
      <c r="A3824" s="9">
        <v>1992</v>
      </c>
      <c r="B3824" s="8" t="s">
        <v>2934</v>
      </c>
      <c r="C3824" s="7" t="s">
        <v>2957</v>
      </c>
      <c r="D3824" s="7" t="s">
        <v>2891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5" x14ac:dyDescent="0.25">
      <c r="A3825" s="9">
        <v>1992</v>
      </c>
      <c r="B3825" s="8" t="s">
        <v>2935</v>
      </c>
      <c r="C3825" s="7" t="s">
        <v>2896</v>
      </c>
      <c r="D3825" s="7" t="s">
        <v>2955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5" x14ac:dyDescent="0.25">
      <c r="A3826" s="9">
        <v>1992</v>
      </c>
      <c r="B3826" s="8" t="s">
        <v>2935</v>
      </c>
      <c r="C3826" s="7" t="s">
        <v>2896</v>
      </c>
      <c r="D3826" s="7" t="s">
        <v>2885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5" x14ac:dyDescent="0.25">
      <c r="A3827" s="9">
        <v>1992</v>
      </c>
      <c r="B3827" s="8" t="s">
        <v>2935</v>
      </c>
      <c r="C3827" s="7" t="s">
        <v>2896</v>
      </c>
      <c r="D3827" s="7" t="s">
        <v>2906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5" x14ac:dyDescent="0.25">
      <c r="A3828" s="9">
        <v>1992</v>
      </c>
      <c r="B3828" s="8" t="s">
        <v>2935</v>
      </c>
      <c r="C3828" s="7" t="s">
        <v>2896</v>
      </c>
      <c r="D3828" s="7" t="s">
        <v>2954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5" x14ac:dyDescent="0.25">
      <c r="A3829" s="9">
        <v>1992</v>
      </c>
      <c r="B3829" s="8" t="s">
        <v>2935</v>
      </c>
      <c r="C3829" s="7" t="s">
        <v>2896</v>
      </c>
      <c r="D3829" s="7" t="s">
        <v>2891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5" x14ac:dyDescent="0.25">
      <c r="A3830" s="9">
        <v>1992</v>
      </c>
      <c r="B3830" s="8" t="s">
        <v>2935</v>
      </c>
      <c r="C3830" s="7" t="s">
        <v>2896</v>
      </c>
      <c r="D3830" s="7" t="s">
        <v>2892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5" x14ac:dyDescent="0.25">
      <c r="A3831" s="9">
        <v>1992</v>
      </c>
      <c r="B3831" s="8" t="s">
        <v>2935</v>
      </c>
      <c r="C3831" s="7" t="s">
        <v>2896</v>
      </c>
      <c r="D3831" s="7" t="s">
        <v>2889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5" x14ac:dyDescent="0.25">
      <c r="A3832" s="9">
        <v>1992</v>
      </c>
      <c r="B3832" s="8" t="s">
        <v>2935</v>
      </c>
      <c r="C3832" s="7" t="s">
        <v>2894</v>
      </c>
      <c r="D3832" s="7" t="s">
        <v>2955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5" x14ac:dyDescent="0.25">
      <c r="A3833" s="9">
        <v>1992</v>
      </c>
      <c r="B3833" s="8" t="s">
        <v>2935</v>
      </c>
      <c r="C3833" s="7" t="s">
        <v>2894</v>
      </c>
      <c r="D3833" s="7" t="s">
        <v>2906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5" x14ac:dyDescent="0.25">
      <c r="A3834" s="9">
        <v>1992</v>
      </c>
      <c r="B3834" s="8" t="s">
        <v>2935</v>
      </c>
      <c r="C3834" s="7" t="s">
        <v>2894</v>
      </c>
      <c r="D3834" s="7" t="s">
        <v>2954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5" x14ac:dyDescent="0.25">
      <c r="A3835" s="9">
        <v>1992</v>
      </c>
      <c r="B3835" s="8" t="s">
        <v>2935</v>
      </c>
      <c r="C3835" s="7" t="s">
        <v>2890</v>
      </c>
      <c r="D3835" s="7" t="s">
        <v>2955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5" x14ac:dyDescent="0.25">
      <c r="A3836" s="9">
        <v>1992</v>
      </c>
      <c r="B3836" s="8" t="s">
        <v>2935</v>
      </c>
      <c r="C3836" s="7" t="s">
        <v>2890</v>
      </c>
      <c r="D3836" s="7" t="s">
        <v>2885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5" x14ac:dyDescent="0.25">
      <c r="A3837" s="9">
        <v>1992</v>
      </c>
      <c r="B3837" s="8" t="s">
        <v>2935</v>
      </c>
      <c r="C3837" s="7" t="s">
        <v>2890</v>
      </c>
      <c r="D3837" s="7" t="s">
        <v>2954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5" x14ac:dyDescent="0.25">
      <c r="A3838" s="9">
        <v>1992</v>
      </c>
      <c r="B3838" s="8" t="s">
        <v>2935</v>
      </c>
      <c r="C3838" s="7" t="s">
        <v>2890</v>
      </c>
      <c r="D3838" s="7" t="s">
        <v>2891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5" x14ac:dyDescent="0.25">
      <c r="A3839" s="9">
        <v>1992</v>
      </c>
      <c r="B3839" s="8" t="s">
        <v>2935</v>
      </c>
      <c r="C3839" s="7" t="s">
        <v>2890</v>
      </c>
      <c r="D3839" s="7" t="s">
        <v>2889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5" x14ac:dyDescent="0.25">
      <c r="A3840" s="9">
        <v>1992</v>
      </c>
      <c r="B3840" s="8" t="s">
        <v>2935</v>
      </c>
      <c r="C3840" s="7" t="s">
        <v>2883</v>
      </c>
      <c r="D3840" s="7" t="s">
        <v>2955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5" x14ac:dyDescent="0.25">
      <c r="A3841" s="9">
        <v>1992</v>
      </c>
      <c r="B3841" s="8" t="s">
        <v>2935</v>
      </c>
      <c r="C3841" s="7" t="s">
        <v>2883</v>
      </c>
      <c r="D3841" s="7" t="s">
        <v>2891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5" x14ac:dyDescent="0.25">
      <c r="A3842" s="9">
        <v>1992</v>
      </c>
      <c r="B3842" s="8" t="s">
        <v>2935</v>
      </c>
      <c r="C3842" s="7" t="s">
        <v>2883</v>
      </c>
      <c r="D3842" s="7" t="s">
        <v>2892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5" x14ac:dyDescent="0.25">
      <c r="A3843" s="9">
        <v>1992</v>
      </c>
      <c r="B3843" s="8" t="s">
        <v>2936</v>
      </c>
      <c r="C3843" s="7" t="s">
        <v>2896</v>
      </c>
      <c r="D3843" s="7" t="s">
        <v>2955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5" x14ac:dyDescent="0.25">
      <c r="A3844" s="9">
        <v>1992</v>
      </c>
      <c r="B3844" s="8" t="s">
        <v>2936</v>
      </c>
      <c r="C3844" s="7" t="s">
        <v>2896</v>
      </c>
      <c r="D3844" s="7" t="s">
        <v>2885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5" x14ac:dyDescent="0.25">
      <c r="A3845" s="9">
        <v>1992</v>
      </c>
      <c r="B3845" s="8" t="s">
        <v>2936</v>
      </c>
      <c r="C3845" s="7" t="s">
        <v>2896</v>
      </c>
      <c r="D3845" s="7" t="s">
        <v>2954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5" x14ac:dyDescent="0.25">
      <c r="A3846" s="9">
        <v>1992</v>
      </c>
      <c r="B3846" s="8" t="s">
        <v>2936</v>
      </c>
      <c r="C3846" s="7" t="s">
        <v>2896</v>
      </c>
      <c r="D3846" s="7" t="s">
        <v>2891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5" x14ac:dyDescent="0.25">
      <c r="A3847" s="9">
        <v>1992</v>
      </c>
      <c r="B3847" s="8" t="s">
        <v>2936</v>
      </c>
      <c r="C3847" s="7" t="s">
        <v>2896</v>
      </c>
      <c r="D3847" s="7" t="s">
        <v>2898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5" x14ac:dyDescent="0.25">
      <c r="A3848" s="9">
        <v>1992</v>
      </c>
      <c r="B3848" s="8" t="s">
        <v>2936</v>
      </c>
      <c r="C3848" s="7" t="s">
        <v>2896</v>
      </c>
      <c r="D3848" s="7" t="s">
        <v>2888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5" x14ac:dyDescent="0.25">
      <c r="A3849" s="9">
        <v>1992</v>
      </c>
      <c r="B3849" s="8" t="s">
        <v>2936</v>
      </c>
      <c r="C3849" s="7" t="s">
        <v>2896</v>
      </c>
      <c r="D3849" s="7" t="s">
        <v>2900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5" x14ac:dyDescent="0.25">
      <c r="A3850" s="9">
        <v>1992</v>
      </c>
      <c r="B3850" s="8" t="s">
        <v>2936</v>
      </c>
      <c r="C3850" s="7" t="s">
        <v>2896</v>
      </c>
      <c r="D3850" s="7" t="s">
        <v>2889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5" x14ac:dyDescent="0.25">
      <c r="A3851" s="9">
        <v>1992</v>
      </c>
      <c r="B3851" s="8" t="s">
        <v>2936</v>
      </c>
      <c r="C3851" s="7" t="s">
        <v>2896</v>
      </c>
      <c r="D3851" s="7" t="s">
        <v>2903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5" x14ac:dyDescent="0.25">
      <c r="A3852" s="9">
        <v>1992</v>
      </c>
      <c r="B3852" s="8" t="s">
        <v>2936</v>
      </c>
      <c r="C3852" s="7" t="s">
        <v>2896</v>
      </c>
      <c r="D3852" s="7" t="s">
        <v>2901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5" x14ac:dyDescent="0.25">
      <c r="A3853" s="9">
        <v>1992</v>
      </c>
      <c r="B3853" s="8" t="s">
        <v>2936</v>
      </c>
      <c r="C3853" s="7" t="s">
        <v>2894</v>
      </c>
      <c r="D3853" s="7" t="s">
        <v>2955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5" x14ac:dyDescent="0.25">
      <c r="A3854" s="9">
        <v>1992</v>
      </c>
      <c r="B3854" s="8" t="s">
        <v>2936</v>
      </c>
      <c r="C3854" s="7" t="s">
        <v>2894</v>
      </c>
      <c r="D3854" s="7" t="s">
        <v>2954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5" x14ac:dyDescent="0.25">
      <c r="A3855" s="9">
        <v>1992</v>
      </c>
      <c r="B3855" s="8" t="s">
        <v>2936</v>
      </c>
      <c r="C3855" s="7" t="s">
        <v>2894</v>
      </c>
      <c r="D3855" s="7" t="s">
        <v>2891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5" x14ac:dyDescent="0.25">
      <c r="A3856" s="9">
        <v>1992</v>
      </c>
      <c r="B3856" s="8" t="s">
        <v>2936</v>
      </c>
      <c r="C3856" s="7" t="s">
        <v>2894</v>
      </c>
      <c r="D3856" s="7" t="s">
        <v>2888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5" x14ac:dyDescent="0.25">
      <c r="A3857" s="9">
        <v>1992</v>
      </c>
      <c r="B3857" s="8" t="s">
        <v>2936</v>
      </c>
      <c r="C3857" s="7" t="s">
        <v>2894</v>
      </c>
      <c r="D3857" s="7" t="s">
        <v>2901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5" x14ac:dyDescent="0.25">
      <c r="A3858" s="9">
        <v>1992</v>
      </c>
      <c r="B3858" s="8" t="s">
        <v>2936</v>
      </c>
      <c r="C3858" s="7" t="s">
        <v>2890</v>
      </c>
      <c r="D3858" s="7" t="s">
        <v>2955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5" x14ac:dyDescent="0.25">
      <c r="A3859" s="9">
        <v>1992</v>
      </c>
      <c r="B3859" s="8" t="s">
        <v>2936</v>
      </c>
      <c r="C3859" s="7" t="s">
        <v>2890</v>
      </c>
      <c r="D3859" s="7" t="s">
        <v>2885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5" x14ac:dyDescent="0.25">
      <c r="A3860" s="9">
        <v>1992</v>
      </c>
      <c r="B3860" s="8" t="s">
        <v>2936</v>
      </c>
      <c r="C3860" s="7" t="s">
        <v>2890</v>
      </c>
      <c r="D3860" s="7" t="s">
        <v>2954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5" x14ac:dyDescent="0.25">
      <c r="A3861" s="9">
        <v>1992</v>
      </c>
      <c r="B3861" s="8" t="s">
        <v>2936</v>
      </c>
      <c r="C3861" s="7" t="s">
        <v>2890</v>
      </c>
      <c r="D3861" s="7" t="s">
        <v>2891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5" x14ac:dyDescent="0.25">
      <c r="A3862" s="9">
        <v>1992</v>
      </c>
      <c r="B3862" s="8" t="s">
        <v>2936</v>
      </c>
      <c r="C3862" s="7" t="s">
        <v>2890</v>
      </c>
      <c r="D3862" s="7" t="s">
        <v>2898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5" x14ac:dyDescent="0.25">
      <c r="A3863" s="9">
        <v>1992</v>
      </c>
      <c r="B3863" s="8" t="s">
        <v>2936</v>
      </c>
      <c r="C3863" s="7" t="s">
        <v>2890</v>
      </c>
      <c r="D3863" s="7" t="s">
        <v>2889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5" x14ac:dyDescent="0.25">
      <c r="A3864" s="9">
        <v>1992</v>
      </c>
      <c r="B3864" s="8" t="s">
        <v>2936</v>
      </c>
      <c r="C3864" s="7" t="s">
        <v>2890</v>
      </c>
      <c r="D3864" s="7" t="s">
        <v>2903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5" x14ac:dyDescent="0.25">
      <c r="A3865" s="9">
        <v>1992</v>
      </c>
      <c r="B3865" s="8" t="s">
        <v>2936</v>
      </c>
      <c r="C3865" s="7" t="s">
        <v>2890</v>
      </c>
      <c r="D3865" s="7" t="s">
        <v>2901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5" x14ac:dyDescent="0.25">
      <c r="A3866" s="9">
        <v>1992</v>
      </c>
      <c r="B3866" s="8" t="s">
        <v>2936</v>
      </c>
      <c r="C3866" s="7" t="s">
        <v>2956</v>
      </c>
      <c r="D3866" s="7" t="s">
        <v>2955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5" x14ac:dyDescent="0.25">
      <c r="A3867" s="9">
        <v>1992</v>
      </c>
      <c r="B3867" s="8" t="s">
        <v>2936</v>
      </c>
      <c r="C3867" s="7" t="s">
        <v>2956</v>
      </c>
      <c r="D3867" s="7" t="s">
        <v>2885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5" x14ac:dyDescent="0.25">
      <c r="A3868" s="9">
        <v>1992</v>
      </c>
      <c r="B3868" s="8" t="s">
        <v>2936</v>
      </c>
      <c r="C3868" s="7" t="s">
        <v>2956</v>
      </c>
      <c r="D3868" s="7" t="s">
        <v>2954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5" x14ac:dyDescent="0.25">
      <c r="A3869" s="9">
        <v>1992</v>
      </c>
      <c r="B3869" s="8" t="s">
        <v>2936</v>
      </c>
      <c r="C3869" s="7" t="s">
        <v>2956</v>
      </c>
      <c r="D3869" s="7" t="s">
        <v>2891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5" x14ac:dyDescent="0.25">
      <c r="A3870" s="9">
        <v>1992</v>
      </c>
      <c r="B3870" s="8" t="s">
        <v>2936</v>
      </c>
      <c r="C3870" s="7" t="s">
        <v>2956</v>
      </c>
      <c r="D3870" s="7" t="s">
        <v>2888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5" x14ac:dyDescent="0.25">
      <c r="A3871" s="9">
        <v>1992</v>
      </c>
      <c r="B3871" s="8" t="s">
        <v>2936</v>
      </c>
      <c r="C3871" s="7" t="s">
        <v>2956</v>
      </c>
      <c r="D3871" s="7" t="s">
        <v>2900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5" x14ac:dyDescent="0.25">
      <c r="A3872" s="9">
        <v>1992</v>
      </c>
      <c r="B3872" s="8" t="s">
        <v>2936</v>
      </c>
      <c r="C3872" s="7" t="s">
        <v>2956</v>
      </c>
      <c r="D3872" s="7" t="s">
        <v>2889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5" x14ac:dyDescent="0.25">
      <c r="A3873" s="9">
        <v>1992</v>
      </c>
      <c r="B3873" s="8" t="s">
        <v>2936</v>
      </c>
      <c r="C3873" s="7" t="s">
        <v>2956</v>
      </c>
      <c r="D3873" s="7" t="s">
        <v>2901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5" x14ac:dyDescent="0.25">
      <c r="A3874" s="9">
        <v>1992</v>
      </c>
      <c r="B3874" s="8" t="s">
        <v>2936</v>
      </c>
      <c r="C3874" s="7" t="s">
        <v>2883</v>
      </c>
      <c r="D3874" s="7" t="s">
        <v>2955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5" x14ac:dyDescent="0.25">
      <c r="A3875" s="9">
        <v>1992</v>
      </c>
      <c r="B3875" s="8" t="s">
        <v>2936</v>
      </c>
      <c r="C3875" s="7" t="s">
        <v>2883</v>
      </c>
      <c r="D3875" s="7" t="s">
        <v>2885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5" x14ac:dyDescent="0.25">
      <c r="A3876" s="9">
        <v>1992</v>
      </c>
      <c r="B3876" s="8" t="s">
        <v>2936</v>
      </c>
      <c r="C3876" s="7" t="s">
        <v>2883</v>
      </c>
      <c r="D3876" s="7" t="s">
        <v>2891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5" x14ac:dyDescent="0.25">
      <c r="A3877" s="9">
        <v>1992</v>
      </c>
      <c r="B3877" s="8" t="s">
        <v>2936</v>
      </c>
      <c r="C3877" s="7" t="s">
        <v>2883</v>
      </c>
      <c r="D3877" s="7" t="s">
        <v>2888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5" x14ac:dyDescent="0.25">
      <c r="A3878" s="9">
        <v>1992</v>
      </c>
      <c r="B3878" s="8" t="s">
        <v>2936</v>
      </c>
      <c r="C3878" s="7" t="s">
        <v>2883</v>
      </c>
      <c r="D3878" s="7" t="s">
        <v>2889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5" x14ac:dyDescent="0.25">
      <c r="A3879" s="9">
        <v>1992</v>
      </c>
      <c r="B3879" s="8" t="s">
        <v>2936</v>
      </c>
      <c r="C3879" s="7" t="s">
        <v>2883</v>
      </c>
      <c r="D3879" s="7" t="s">
        <v>2901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5" x14ac:dyDescent="0.25">
      <c r="A3880" s="9">
        <v>1992</v>
      </c>
      <c r="B3880" s="8" t="s">
        <v>2936</v>
      </c>
      <c r="C3880" s="7" t="s">
        <v>2957</v>
      </c>
      <c r="D3880" s="7" t="s">
        <v>2955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5" x14ac:dyDescent="0.25">
      <c r="A3881" s="9">
        <v>1992</v>
      </c>
      <c r="B3881" s="8" t="s">
        <v>2936</v>
      </c>
      <c r="C3881" s="7" t="s">
        <v>2957</v>
      </c>
      <c r="D3881" s="7" t="s">
        <v>2885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5" x14ac:dyDescent="0.25">
      <c r="A3882" s="9">
        <v>1992</v>
      </c>
      <c r="B3882" s="8" t="s">
        <v>2936</v>
      </c>
      <c r="C3882" s="7" t="s">
        <v>2957</v>
      </c>
      <c r="D3882" s="7" t="s">
        <v>2954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5" x14ac:dyDescent="0.25">
      <c r="A3883" s="9">
        <v>1992</v>
      </c>
      <c r="B3883" s="8" t="s">
        <v>2936</v>
      </c>
      <c r="C3883" s="7" t="s">
        <v>2957</v>
      </c>
      <c r="D3883" s="7" t="s">
        <v>2891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5" x14ac:dyDescent="0.25">
      <c r="A3884" s="9">
        <v>1992</v>
      </c>
      <c r="B3884" s="8" t="s">
        <v>2936</v>
      </c>
      <c r="C3884" s="7" t="s">
        <v>2957</v>
      </c>
      <c r="D3884" s="7" t="s">
        <v>2888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5" x14ac:dyDescent="0.25">
      <c r="A3885" s="9">
        <v>1992</v>
      </c>
      <c r="B3885" s="8" t="s">
        <v>2936</v>
      </c>
      <c r="C3885" s="7" t="s">
        <v>2957</v>
      </c>
      <c r="D3885" s="7" t="s">
        <v>2889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5" x14ac:dyDescent="0.25">
      <c r="A3886" s="9">
        <v>1992</v>
      </c>
      <c r="B3886" s="8" t="s">
        <v>38</v>
      </c>
      <c r="C3886" s="7" t="s">
        <v>2896</v>
      </c>
      <c r="D3886" s="7" t="s">
        <v>2955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5" x14ac:dyDescent="0.25">
      <c r="A3887" s="9">
        <v>1992</v>
      </c>
      <c r="B3887" s="8" t="s">
        <v>38</v>
      </c>
      <c r="C3887" s="7" t="s">
        <v>2896</v>
      </c>
      <c r="D3887" s="7" t="s">
        <v>2885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5" x14ac:dyDescent="0.25">
      <c r="A3888" s="9">
        <v>1992</v>
      </c>
      <c r="B3888" s="8" t="s">
        <v>38</v>
      </c>
      <c r="C3888" s="7" t="s">
        <v>2896</v>
      </c>
      <c r="D3888" s="7" t="s">
        <v>2954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5" x14ac:dyDescent="0.25">
      <c r="A3889" s="9">
        <v>1992</v>
      </c>
      <c r="B3889" s="8" t="s">
        <v>38</v>
      </c>
      <c r="C3889" s="7" t="s">
        <v>2896</v>
      </c>
      <c r="D3889" s="7" t="s">
        <v>2891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5" x14ac:dyDescent="0.25">
      <c r="A3890" s="9">
        <v>1992</v>
      </c>
      <c r="B3890" s="8" t="s">
        <v>38</v>
      </c>
      <c r="C3890" s="7" t="s">
        <v>2896</v>
      </c>
      <c r="D3890" s="7" t="s">
        <v>2898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5" x14ac:dyDescent="0.25">
      <c r="A3891" s="9">
        <v>1992</v>
      </c>
      <c r="B3891" s="8" t="s">
        <v>38</v>
      </c>
      <c r="C3891" s="7" t="s">
        <v>2896</v>
      </c>
      <c r="D3891" s="7" t="s">
        <v>2888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5" x14ac:dyDescent="0.25">
      <c r="A3892" s="9">
        <v>1992</v>
      </c>
      <c r="B3892" s="8" t="s">
        <v>38</v>
      </c>
      <c r="C3892" s="7" t="s">
        <v>2896</v>
      </c>
      <c r="D3892" s="7" t="s">
        <v>2900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5" x14ac:dyDescent="0.25">
      <c r="A3893" s="9">
        <v>1992</v>
      </c>
      <c r="B3893" s="8" t="s">
        <v>38</v>
      </c>
      <c r="C3893" s="7" t="s">
        <v>2896</v>
      </c>
      <c r="D3893" s="7" t="s">
        <v>2889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5" x14ac:dyDescent="0.25">
      <c r="A3894" s="9">
        <v>1992</v>
      </c>
      <c r="B3894" s="8" t="s">
        <v>38</v>
      </c>
      <c r="C3894" s="7" t="s">
        <v>2896</v>
      </c>
      <c r="D3894" s="7" t="s">
        <v>2901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5" x14ac:dyDescent="0.25">
      <c r="A3895" s="9">
        <v>1992</v>
      </c>
      <c r="B3895" s="8" t="s">
        <v>38</v>
      </c>
      <c r="C3895" s="7" t="s">
        <v>2894</v>
      </c>
      <c r="D3895" s="7" t="s">
        <v>2955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5" x14ac:dyDescent="0.25">
      <c r="A3896" s="9">
        <v>1992</v>
      </c>
      <c r="B3896" s="8" t="s">
        <v>38</v>
      </c>
      <c r="C3896" s="7" t="s">
        <v>2894</v>
      </c>
      <c r="D3896" s="7" t="s">
        <v>2954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5" x14ac:dyDescent="0.25">
      <c r="A3897" s="9">
        <v>1992</v>
      </c>
      <c r="B3897" s="8" t="s">
        <v>38</v>
      </c>
      <c r="C3897" s="7" t="s">
        <v>2890</v>
      </c>
      <c r="D3897" s="7" t="s">
        <v>2955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5" x14ac:dyDescent="0.25">
      <c r="A3898" s="9">
        <v>1992</v>
      </c>
      <c r="B3898" s="8" t="s">
        <v>38</v>
      </c>
      <c r="C3898" s="7" t="s">
        <v>2890</v>
      </c>
      <c r="D3898" s="7" t="s">
        <v>2885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5" x14ac:dyDescent="0.25">
      <c r="A3899" s="9">
        <v>1992</v>
      </c>
      <c r="B3899" s="8" t="s">
        <v>38</v>
      </c>
      <c r="C3899" s="7" t="s">
        <v>2890</v>
      </c>
      <c r="D3899" s="7" t="s">
        <v>2954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5" x14ac:dyDescent="0.25">
      <c r="A3900" s="9">
        <v>1992</v>
      </c>
      <c r="B3900" s="8" t="s">
        <v>38</v>
      </c>
      <c r="C3900" s="7" t="s">
        <v>2890</v>
      </c>
      <c r="D3900" s="7" t="s">
        <v>2891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5" x14ac:dyDescent="0.25">
      <c r="A3901" s="9">
        <v>1992</v>
      </c>
      <c r="B3901" s="8" t="s">
        <v>38</v>
      </c>
      <c r="C3901" s="7" t="s">
        <v>2890</v>
      </c>
      <c r="D3901" s="7" t="s">
        <v>2898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5" x14ac:dyDescent="0.25">
      <c r="A3902" s="9">
        <v>1992</v>
      </c>
      <c r="B3902" s="8" t="s">
        <v>38</v>
      </c>
      <c r="C3902" s="7" t="s">
        <v>2890</v>
      </c>
      <c r="D3902" s="7" t="s">
        <v>2888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5" x14ac:dyDescent="0.25">
      <c r="A3903" s="9">
        <v>1992</v>
      </c>
      <c r="B3903" s="8" t="s">
        <v>38</v>
      </c>
      <c r="C3903" s="7" t="s">
        <v>2890</v>
      </c>
      <c r="D3903" s="7" t="s">
        <v>2889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5" x14ac:dyDescent="0.25">
      <c r="A3904" s="9">
        <v>1992</v>
      </c>
      <c r="B3904" s="8" t="s">
        <v>38</v>
      </c>
      <c r="C3904" s="7" t="s">
        <v>2956</v>
      </c>
      <c r="D3904" s="7" t="s">
        <v>2955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5" x14ac:dyDescent="0.25">
      <c r="A3905" s="9">
        <v>1992</v>
      </c>
      <c r="B3905" s="8" t="s">
        <v>38</v>
      </c>
      <c r="C3905" s="7" t="s">
        <v>2956</v>
      </c>
      <c r="D3905" s="7" t="s">
        <v>2885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5" x14ac:dyDescent="0.25">
      <c r="A3906" s="9">
        <v>1992</v>
      </c>
      <c r="B3906" s="8" t="s">
        <v>38</v>
      </c>
      <c r="C3906" s="7" t="s">
        <v>2956</v>
      </c>
      <c r="D3906" s="7" t="s">
        <v>2891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5" x14ac:dyDescent="0.25">
      <c r="A3907" s="9">
        <v>1992</v>
      </c>
      <c r="B3907" s="8" t="s">
        <v>38</v>
      </c>
      <c r="C3907" s="7" t="s">
        <v>2956</v>
      </c>
      <c r="D3907" s="7" t="s">
        <v>2900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5" x14ac:dyDescent="0.25">
      <c r="A3908" s="9">
        <v>1992</v>
      </c>
      <c r="B3908" s="8" t="s">
        <v>38</v>
      </c>
      <c r="C3908" s="7" t="s">
        <v>2956</v>
      </c>
      <c r="D3908" s="7" t="s">
        <v>2889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5" x14ac:dyDescent="0.25">
      <c r="A3909" s="9">
        <v>1992</v>
      </c>
      <c r="B3909" s="8" t="s">
        <v>38</v>
      </c>
      <c r="C3909" s="7" t="s">
        <v>2956</v>
      </c>
      <c r="D3909" s="7" t="s">
        <v>2901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5" x14ac:dyDescent="0.25">
      <c r="A3910" s="9">
        <v>1992</v>
      </c>
      <c r="B3910" s="8" t="s">
        <v>38</v>
      </c>
      <c r="C3910" s="7" t="s">
        <v>2883</v>
      </c>
      <c r="D3910" s="7" t="s">
        <v>2955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5" x14ac:dyDescent="0.25">
      <c r="A3911" s="9">
        <v>1992</v>
      </c>
      <c r="B3911" s="8" t="s">
        <v>38</v>
      </c>
      <c r="C3911" s="7" t="s">
        <v>2883</v>
      </c>
      <c r="D3911" s="7" t="s">
        <v>2888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5" x14ac:dyDescent="0.25">
      <c r="A3912" s="9">
        <v>1992</v>
      </c>
      <c r="B3912" s="8" t="s">
        <v>38</v>
      </c>
      <c r="C3912" s="7" t="s">
        <v>2957</v>
      </c>
      <c r="D3912" s="7" t="s">
        <v>2955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5" x14ac:dyDescent="0.25">
      <c r="A3913" s="9">
        <v>1992</v>
      </c>
      <c r="B3913" s="8" t="s">
        <v>38</v>
      </c>
      <c r="C3913" s="7" t="s">
        <v>2957</v>
      </c>
      <c r="D3913" s="7" t="s">
        <v>2885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5" x14ac:dyDescent="0.25">
      <c r="A3914" s="9">
        <v>1992</v>
      </c>
      <c r="B3914" s="8" t="s">
        <v>38</v>
      </c>
      <c r="C3914" s="7" t="s">
        <v>2957</v>
      </c>
      <c r="D3914" s="7" t="s">
        <v>2891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5" x14ac:dyDescent="0.25">
      <c r="A3915" s="9">
        <v>1992</v>
      </c>
      <c r="B3915" s="8" t="s">
        <v>38</v>
      </c>
      <c r="C3915" s="7" t="s">
        <v>2957</v>
      </c>
      <c r="D3915" s="7" t="s">
        <v>2888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5" x14ac:dyDescent="0.25">
      <c r="A3916" s="9">
        <v>1992</v>
      </c>
      <c r="B3916" s="8" t="s">
        <v>38</v>
      </c>
      <c r="C3916" s="7" t="s">
        <v>2957</v>
      </c>
      <c r="D3916" s="7" t="s">
        <v>2889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5" x14ac:dyDescent="0.25">
      <c r="A3917" s="9">
        <v>1992</v>
      </c>
      <c r="B3917" s="8" t="s">
        <v>2937</v>
      </c>
      <c r="C3917" s="7" t="s">
        <v>2896</v>
      </c>
      <c r="D3917" s="7" t="s">
        <v>2955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5" x14ac:dyDescent="0.25">
      <c r="A3918" s="9">
        <v>1992</v>
      </c>
      <c r="B3918" s="8" t="s">
        <v>2937</v>
      </c>
      <c r="C3918" s="7" t="s">
        <v>2896</v>
      </c>
      <c r="D3918" s="7" t="s">
        <v>2885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5" x14ac:dyDescent="0.25">
      <c r="A3919" s="9">
        <v>1992</v>
      </c>
      <c r="B3919" s="8" t="s">
        <v>2937</v>
      </c>
      <c r="C3919" s="7" t="s">
        <v>2896</v>
      </c>
      <c r="D3919" s="7" t="s">
        <v>2954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5" x14ac:dyDescent="0.25">
      <c r="A3920" s="9">
        <v>1992</v>
      </c>
      <c r="B3920" s="8" t="s">
        <v>2937</v>
      </c>
      <c r="C3920" s="7" t="s">
        <v>2896</v>
      </c>
      <c r="D3920" s="7" t="s">
        <v>2891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5" x14ac:dyDescent="0.25">
      <c r="A3921" s="9">
        <v>1992</v>
      </c>
      <c r="B3921" s="8" t="s">
        <v>2937</v>
      </c>
      <c r="C3921" s="7" t="s">
        <v>2896</v>
      </c>
      <c r="D3921" s="7" t="s">
        <v>2888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5" x14ac:dyDescent="0.25">
      <c r="A3922" s="9">
        <v>1992</v>
      </c>
      <c r="B3922" s="8" t="s">
        <v>2937</v>
      </c>
      <c r="C3922" s="7" t="s">
        <v>2896</v>
      </c>
      <c r="D3922" s="7" t="s">
        <v>2900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5" x14ac:dyDescent="0.25">
      <c r="A3923" s="9">
        <v>1992</v>
      </c>
      <c r="B3923" s="8" t="s">
        <v>2937</v>
      </c>
      <c r="C3923" s="7" t="s">
        <v>2896</v>
      </c>
      <c r="D3923" s="7" t="s">
        <v>2889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5" x14ac:dyDescent="0.25">
      <c r="A3924" s="9">
        <v>1992</v>
      </c>
      <c r="B3924" s="8" t="s">
        <v>2937</v>
      </c>
      <c r="C3924" s="7" t="s">
        <v>2896</v>
      </c>
      <c r="D3924" s="7" t="s">
        <v>2903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5" x14ac:dyDescent="0.25">
      <c r="A3925" s="9">
        <v>1992</v>
      </c>
      <c r="B3925" s="8" t="s">
        <v>2937</v>
      </c>
      <c r="C3925" s="7" t="s">
        <v>2896</v>
      </c>
      <c r="D3925" s="7" t="s">
        <v>2901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5" x14ac:dyDescent="0.25">
      <c r="A3926" s="9">
        <v>1992</v>
      </c>
      <c r="B3926" s="8" t="s">
        <v>2937</v>
      </c>
      <c r="C3926" s="7" t="s">
        <v>2890</v>
      </c>
      <c r="D3926" s="7" t="s">
        <v>2955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5" x14ac:dyDescent="0.25">
      <c r="A3927" s="9">
        <v>1992</v>
      </c>
      <c r="B3927" s="8" t="s">
        <v>2937</v>
      </c>
      <c r="C3927" s="7" t="s">
        <v>2890</v>
      </c>
      <c r="D3927" s="7" t="s">
        <v>2885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5" x14ac:dyDescent="0.25">
      <c r="A3928" s="9">
        <v>1992</v>
      </c>
      <c r="B3928" s="8" t="s">
        <v>2937</v>
      </c>
      <c r="C3928" s="7" t="s">
        <v>2890</v>
      </c>
      <c r="D3928" s="7" t="s">
        <v>2954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5" x14ac:dyDescent="0.25">
      <c r="A3929" s="9">
        <v>1992</v>
      </c>
      <c r="B3929" s="8" t="s">
        <v>2937</v>
      </c>
      <c r="C3929" s="7" t="s">
        <v>2890</v>
      </c>
      <c r="D3929" s="7" t="s">
        <v>2891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5" x14ac:dyDescent="0.25">
      <c r="A3930" s="9">
        <v>1992</v>
      </c>
      <c r="B3930" s="8" t="s">
        <v>2937</v>
      </c>
      <c r="C3930" s="7" t="s">
        <v>2890</v>
      </c>
      <c r="D3930" s="7" t="s">
        <v>2889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5" x14ac:dyDescent="0.25">
      <c r="A3931" s="9">
        <v>1992</v>
      </c>
      <c r="B3931" s="8" t="s">
        <v>2937</v>
      </c>
      <c r="C3931" s="7" t="s">
        <v>2890</v>
      </c>
      <c r="D3931" s="7" t="s">
        <v>2903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5" x14ac:dyDescent="0.25">
      <c r="A3932" s="9">
        <v>1992</v>
      </c>
      <c r="B3932" s="8" t="s">
        <v>2937</v>
      </c>
      <c r="C3932" s="7" t="s">
        <v>2956</v>
      </c>
      <c r="D3932" s="7" t="s">
        <v>2955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5" x14ac:dyDescent="0.25">
      <c r="A3933" s="9">
        <v>1992</v>
      </c>
      <c r="B3933" s="8" t="s">
        <v>2937</v>
      </c>
      <c r="C3933" s="7" t="s">
        <v>2956</v>
      </c>
      <c r="D3933" s="7" t="s">
        <v>2885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5" x14ac:dyDescent="0.25">
      <c r="A3934" s="9">
        <v>1992</v>
      </c>
      <c r="B3934" s="8" t="s">
        <v>2937</v>
      </c>
      <c r="C3934" s="7" t="s">
        <v>2956</v>
      </c>
      <c r="D3934" s="7" t="s">
        <v>2891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5" x14ac:dyDescent="0.25">
      <c r="A3935" s="9">
        <v>1992</v>
      </c>
      <c r="B3935" s="8" t="s">
        <v>2937</v>
      </c>
      <c r="C3935" s="7" t="s">
        <v>2956</v>
      </c>
      <c r="D3935" s="7" t="s">
        <v>2888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5" x14ac:dyDescent="0.25">
      <c r="A3936" s="9">
        <v>1992</v>
      </c>
      <c r="B3936" s="8" t="s">
        <v>2937</v>
      </c>
      <c r="C3936" s="7" t="s">
        <v>2956</v>
      </c>
      <c r="D3936" s="7" t="s">
        <v>2900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5" x14ac:dyDescent="0.25">
      <c r="A3937" s="9">
        <v>1992</v>
      </c>
      <c r="B3937" s="8" t="s">
        <v>2937</v>
      </c>
      <c r="C3937" s="7" t="s">
        <v>2956</v>
      </c>
      <c r="D3937" s="7" t="s">
        <v>2889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5" x14ac:dyDescent="0.25">
      <c r="A3938" s="9">
        <v>1992</v>
      </c>
      <c r="B3938" s="8" t="s">
        <v>2937</v>
      </c>
      <c r="C3938" s="7" t="s">
        <v>2956</v>
      </c>
      <c r="D3938" s="7" t="s">
        <v>2901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5" x14ac:dyDescent="0.25">
      <c r="A3939" s="9">
        <v>1992</v>
      </c>
      <c r="B3939" s="8" t="s">
        <v>2937</v>
      </c>
      <c r="C3939" s="7" t="s">
        <v>2883</v>
      </c>
      <c r="D3939" s="7" t="s">
        <v>2955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5" x14ac:dyDescent="0.25">
      <c r="A3940" s="9">
        <v>1992</v>
      </c>
      <c r="B3940" s="8" t="s">
        <v>2937</v>
      </c>
      <c r="C3940" s="7" t="s">
        <v>2883</v>
      </c>
      <c r="D3940" s="7" t="s">
        <v>2885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5" x14ac:dyDescent="0.25">
      <c r="A3941" s="9">
        <v>1992</v>
      </c>
      <c r="B3941" s="8" t="s">
        <v>2937</v>
      </c>
      <c r="C3941" s="7" t="s">
        <v>2883</v>
      </c>
      <c r="D3941" s="7" t="s">
        <v>2891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5" x14ac:dyDescent="0.25">
      <c r="A3942" s="9">
        <v>1992</v>
      </c>
      <c r="B3942" s="8" t="s">
        <v>2937</v>
      </c>
      <c r="C3942" s="7" t="s">
        <v>2957</v>
      </c>
      <c r="D3942" s="7" t="s">
        <v>2955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5" x14ac:dyDescent="0.25">
      <c r="A3943" s="9">
        <v>1992</v>
      </c>
      <c r="B3943" s="8" t="s">
        <v>2937</v>
      </c>
      <c r="C3943" s="7" t="s">
        <v>2957</v>
      </c>
      <c r="D3943" s="7" t="s">
        <v>2891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5" x14ac:dyDescent="0.25">
      <c r="A3944" s="9">
        <v>1992</v>
      </c>
      <c r="B3944" s="8" t="s">
        <v>2938</v>
      </c>
      <c r="C3944" s="7" t="s">
        <v>2896</v>
      </c>
      <c r="D3944" s="7" t="s">
        <v>2955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5" x14ac:dyDescent="0.25">
      <c r="A3945" s="9">
        <v>1992</v>
      </c>
      <c r="B3945" s="8" t="s">
        <v>2938</v>
      </c>
      <c r="C3945" s="7" t="s">
        <v>2896</v>
      </c>
      <c r="D3945" s="7" t="s">
        <v>2885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5" x14ac:dyDescent="0.25">
      <c r="A3946" s="9">
        <v>1992</v>
      </c>
      <c r="B3946" s="8" t="s">
        <v>2938</v>
      </c>
      <c r="C3946" s="7" t="s">
        <v>2896</v>
      </c>
      <c r="D3946" s="7" t="s">
        <v>2954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5" x14ac:dyDescent="0.25">
      <c r="A3947" s="9">
        <v>1992</v>
      </c>
      <c r="B3947" s="8" t="s">
        <v>2938</v>
      </c>
      <c r="C3947" s="7" t="s">
        <v>2896</v>
      </c>
      <c r="D3947" s="7" t="s">
        <v>2891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5" x14ac:dyDescent="0.25">
      <c r="A3948" s="9">
        <v>1992</v>
      </c>
      <c r="B3948" s="8" t="s">
        <v>2938</v>
      </c>
      <c r="C3948" s="7" t="s">
        <v>2896</v>
      </c>
      <c r="D3948" s="7" t="s">
        <v>2898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5" x14ac:dyDescent="0.25">
      <c r="A3949" s="9">
        <v>1992</v>
      </c>
      <c r="B3949" s="8" t="s">
        <v>2938</v>
      </c>
      <c r="C3949" s="7" t="s">
        <v>2896</v>
      </c>
      <c r="D3949" s="7" t="s">
        <v>2888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5" x14ac:dyDescent="0.25">
      <c r="A3950" s="9">
        <v>1992</v>
      </c>
      <c r="B3950" s="8" t="s">
        <v>2938</v>
      </c>
      <c r="C3950" s="7" t="s">
        <v>2896</v>
      </c>
      <c r="D3950" s="7" t="s">
        <v>2889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5" x14ac:dyDescent="0.25">
      <c r="A3951" s="9">
        <v>1992</v>
      </c>
      <c r="B3951" s="8" t="s">
        <v>2938</v>
      </c>
      <c r="C3951" s="7" t="s">
        <v>2896</v>
      </c>
      <c r="D3951" s="7" t="s">
        <v>2893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5" x14ac:dyDescent="0.25">
      <c r="A3952" s="9">
        <v>1992</v>
      </c>
      <c r="B3952" s="8" t="s">
        <v>2938</v>
      </c>
      <c r="C3952" s="7" t="s">
        <v>2896</v>
      </c>
      <c r="D3952" s="7" t="s">
        <v>2901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5" x14ac:dyDescent="0.25">
      <c r="A3953" s="9">
        <v>1992</v>
      </c>
      <c r="B3953" s="8" t="s">
        <v>2938</v>
      </c>
      <c r="C3953" s="7" t="s">
        <v>2894</v>
      </c>
      <c r="D3953" s="7" t="s">
        <v>2955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5" x14ac:dyDescent="0.25">
      <c r="A3954" s="9">
        <v>1992</v>
      </c>
      <c r="B3954" s="8" t="s">
        <v>2938</v>
      </c>
      <c r="C3954" s="7" t="s">
        <v>2894</v>
      </c>
      <c r="D3954" s="7" t="s">
        <v>2954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5" x14ac:dyDescent="0.25">
      <c r="A3955" s="9">
        <v>1992</v>
      </c>
      <c r="B3955" s="8" t="s">
        <v>2938</v>
      </c>
      <c r="C3955" s="7" t="s">
        <v>2894</v>
      </c>
      <c r="D3955" s="7" t="s">
        <v>2888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5" x14ac:dyDescent="0.25">
      <c r="A3956" s="9">
        <v>1992</v>
      </c>
      <c r="B3956" s="8" t="s">
        <v>2938</v>
      </c>
      <c r="C3956" s="7" t="s">
        <v>2894</v>
      </c>
      <c r="D3956" s="7" t="s">
        <v>2893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5" x14ac:dyDescent="0.25">
      <c r="A3957" s="9">
        <v>1992</v>
      </c>
      <c r="B3957" s="8" t="s">
        <v>2938</v>
      </c>
      <c r="C3957" s="7" t="s">
        <v>2890</v>
      </c>
      <c r="D3957" s="7" t="s">
        <v>2955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5" x14ac:dyDescent="0.25">
      <c r="A3958" s="9">
        <v>1992</v>
      </c>
      <c r="B3958" s="8" t="s">
        <v>2938</v>
      </c>
      <c r="C3958" s="7" t="s">
        <v>2890</v>
      </c>
      <c r="D3958" s="7" t="s">
        <v>2885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5" x14ac:dyDescent="0.25">
      <c r="A3959" s="9">
        <v>1992</v>
      </c>
      <c r="B3959" s="8" t="s">
        <v>2938</v>
      </c>
      <c r="C3959" s="7" t="s">
        <v>2890</v>
      </c>
      <c r="D3959" s="7" t="s">
        <v>2954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5" x14ac:dyDescent="0.25">
      <c r="A3960" s="9">
        <v>1992</v>
      </c>
      <c r="B3960" s="8" t="s">
        <v>2938</v>
      </c>
      <c r="C3960" s="7" t="s">
        <v>2890</v>
      </c>
      <c r="D3960" s="7" t="s">
        <v>2891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5" x14ac:dyDescent="0.25">
      <c r="A3961" s="9">
        <v>1992</v>
      </c>
      <c r="B3961" s="8" t="s">
        <v>2938</v>
      </c>
      <c r="C3961" s="7" t="s">
        <v>2890</v>
      </c>
      <c r="D3961" s="7" t="s">
        <v>2898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5" x14ac:dyDescent="0.25">
      <c r="A3962" s="9">
        <v>1992</v>
      </c>
      <c r="B3962" s="8" t="s">
        <v>2938</v>
      </c>
      <c r="C3962" s="7" t="s">
        <v>2890</v>
      </c>
      <c r="D3962" s="7" t="s">
        <v>2889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5" x14ac:dyDescent="0.25">
      <c r="A3963" s="9">
        <v>1992</v>
      </c>
      <c r="B3963" s="8" t="s">
        <v>2938</v>
      </c>
      <c r="C3963" s="7" t="s">
        <v>2890</v>
      </c>
      <c r="D3963" s="7" t="s">
        <v>2901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5" x14ac:dyDescent="0.25">
      <c r="A3964" s="9">
        <v>1992</v>
      </c>
      <c r="B3964" s="8" t="s">
        <v>2938</v>
      </c>
      <c r="C3964" s="7" t="s">
        <v>2956</v>
      </c>
      <c r="D3964" s="7" t="s">
        <v>2955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5" x14ac:dyDescent="0.25">
      <c r="A3965" s="9">
        <v>1992</v>
      </c>
      <c r="B3965" s="8" t="s">
        <v>2938</v>
      </c>
      <c r="C3965" s="7" t="s">
        <v>2956</v>
      </c>
      <c r="D3965" s="7" t="s">
        <v>2885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5" x14ac:dyDescent="0.25">
      <c r="A3966" s="9">
        <v>1992</v>
      </c>
      <c r="B3966" s="8" t="s">
        <v>2938</v>
      </c>
      <c r="C3966" s="7" t="s">
        <v>2956</v>
      </c>
      <c r="D3966" s="7" t="s">
        <v>2954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5" x14ac:dyDescent="0.25">
      <c r="A3967" s="9">
        <v>1992</v>
      </c>
      <c r="B3967" s="8" t="s">
        <v>2938</v>
      </c>
      <c r="C3967" s="7" t="s">
        <v>2956</v>
      </c>
      <c r="D3967" s="7" t="s">
        <v>2891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5" x14ac:dyDescent="0.25">
      <c r="A3968" s="9">
        <v>1992</v>
      </c>
      <c r="B3968" s="8" t="s">
        <v>2938</v>
      </c>
      <c r="C3968" s="7" t="s">
        <v>2956</v>
      </c>
      <c r="D3968" s="7" t="s">
        <v>2889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5" x14ac:dyDescent="0.25">
      <c r="A3969" s="9">
        <v>1992</v>
      </c>
      <c r="B3969" s="8" t="s">
        <v>2938</v>
      </c>
      <c r="C3969" s="7" t="s">
        <v>2956</v>
      </c>
      <c r="D3969" s="7" t="s">
        <v>2901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5" x14ac:dyDescent="0.25">
      <c r="A3970" s="9">
        <v>1992</v>
      </c>
      <c r="B3970" s="8" t="s">
        <v>2938</v>
      </c>
      <c r="C3970" s="7" t="s">
        <v>2883</v>
      </c>
      <c r="D3970" s="7" t="s">
        <v>2955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5" x14ac:dyDescent="0.25">
      <c r="A3971" s="9">
        <v>1992</v>
      </c>
      <c r="B3971" s="8" t="s">
        <v>2938</v>
      </c>
      <c r="C3971" s="7" t="s">
        <v>2883</v>
      </c>
      <c r="D3971" s="7" t="s">
        <v>2891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5" x14ac:dyDescent="0.25">
      <c r="A3972" s="9">
        <v>1992</v>
      </c>
      <c r="B3972" s="8" t="s">
        <v>2938</v>
      </c>
      <c r="C3972" s="7" t="s">
        <v>2883</v>
      </c>
      <c r="D3972" s="7" t="s">
        <v>2901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5" x14ac:dyDescent="0.25">
      <c r="A3973" s="9">
        <v>1992</v>
      </c>
      <c r="B3973" s="8" t="s">
        <v>2938</v>
      </c>
      <c r="C3973" s="7" t="s">
        <v>2957</v>
      </c>
      <c r="D3973" s="7" t="s">
        <v>2955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5" x14ac:dyDescent="0.25">
      <c r="A3974" s="9">
        <v>1992</v>
      </c>
      <c r="B3974" s="8" t="s">
        <v>2938</v>
      </c>
      <c r="C3974" s="7" t="s">
        <v>2957</v>
      </c>
      <c r="D3974" s="7" t="s">
        <v>2901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5" x14ac:dyDescent="0.25">
      <c r="A3975" s="9">
        <v>1992</v>
      </c>
      <c r="B3975" s="8" t="s">
        <v>2939</v>
      </c>
      <c r="C3975" s="7" t="s">
        <v>2896</v>
      </c>
      <c r="D3975" s="7" t="s">
        <v>2955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5" x14ac:dyDescent="0.25">
      <c r="A3976" s="9">
        <v>1992</v>
      </c>
      <c r="B3976" s="8" t="s">
        <v>2939</v>
      </c>
      <c r="C3976" s="7" t="s">
        <v>2896</v>
      </c>
      <c r="D3976" s="7" t="s">
        <v>2885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5" x14ac:dyDescent="0.25">
      <c r="A3977" s="9">
        <v>1992</v>
      </c>
      <c r="B3977" s="8" t="s">
        <v>2939</v>
      </c>
      <c r="C3977" s="7" t="s">
        <v>2896</v>
      </c>
      <c r="D3977" s="7" t="s">
        <v>2954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5" x14ac:dyDescent="0.25">
      <c r="A3978" s="9">
        <v>1992</v>
      </c>
      <c r="B3978" s="8" t="s">
        <v>2939</v>
      </c>
      <c r="C3978" s="7" t="s">
        <v>2896</v>
      </c>
      <c r="D3978" s="7" t="s">
        <v>2891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5" x14ac:dyDescent="0.25">
      <c r="A3979" s="9">
        <v>1992</v>
      </c>
      <c r="B3979" s="8" t="s">
        <v>2939</v>
      </c>
      <c r="C3979" s="7" t="s">
        <v>2896</v>
      </c>
      <c r="D3979" s="7" t="s">
        <v>2898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5" x14ac:dyDescent="0.25">
      <c r="A3980" s="9">
        <v>1992</v>
      </c>
      <c r="B3980" s="8" t="s">
        <v>2939</v>
      </c>
      <c r="C3980" s="7" t="s">
        <v>2896</v>
      </c>
      <c r="D3980" s="7" t="s">
        <v>2892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5" x14ac:dyDescent="0.25">
      <c r="A3981" s="9">
        <v>1992</v>
      </c>
      <c r="B3981" s="8" t="s">
        <v>2939</v>
      </c>
      <c r="C3981" s="7" t="s">
        <v>2896</v>
      </c>
      <c r="D3981" s="7" t="s">
        <v>2888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5" x14ac:dyDescent="0.25">
      <c r="A3982" s="9">
        <v>1992</v>
      </c>
      <c r="B3982" s="8" t="s">
        <v>2939</v>
      </c>
      <c r="C3982" s="7" t="s">
        <v>2896</v>
      </c>
      <c r="D3982" s="7" t="s">
        <v>2900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5" x14ac:dyDescent="0.25">
      <c r="A3983" s="9">
        <v>1992</v>
      </c>
      <c r="B3983" s="8" t="s">
        <v>2939</v>
      </c>
      <c r="C3983" s="7" t="s">
        <v>2896</v>
      </c>
      <c r="D3983" s="7" t="s">
        <v>2889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5" x14ac:dyDescent="0.25">
      <c r="A3984" s="9">
        <v>1992</v>
      </c>
      <c r="B3984" s="8" t="s">
        <v>2939</v>
      </c>
      <c r="C3984" s="7" t="s">
        <v>2896</v>
      </c>
      <c r="D3984" s="7" t="s">
        <v>2903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5" x14ac:dyDescent="0.25">
      <c r="A3985" s="9">
        <v>1992</v>
      </c>
      <c r="B3985" s="8" t="s">
        <v>2939</v>
      </c>
      <c r="C3985" s="7" t="s">
        <v>2896</v>
      </c>
      <c r="D3985" s="7" t="s">
        <v>2901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5" x14ac:dyDescent="0.25">
      <c r="A3986" s="9">
        <v>1992</v>
      </c>
      <c r="B3986" s="8" t="s">
        <v>2939</v>
      </c>
      <c r="C3986" s="7" t="s">
        <v>2894</v>
      </c>
      <c r="D3986" s="7" t="s">
        <v>2955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5" x14ac:dyDescent="0.25">
      <c r="A3987" s="9">
        <v>1992</v>
      </c>
      <c r="B3987" s="8" t="s">
        <v>2939</v>
      </c>
      <c r="C3987" s="7" t="s">
        <v>2894</v>
      </c>
      <c r="D3987" s="7" t="s">
        <v>2885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5" x14ac:dyDescent="0.25">
      <c r="A3988" s="9">
        <v>1992</v>
      </c>
      <c r="B3988" s="8" t="s">
        <v>2939</v>
      </c>
      <c r="C3988" s="7" t="s">
        <v>2894</v>
      </c>
      <c r="D3988" s="7" t="s">
        <v>2954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5" x14ac:dyDescent="0.25">
      <c r="A3989" s="9">
        <v>1992</v>
      </c>
      <c r="B3989" s="8" t="s">
        <v>2939</v>
      </c>
      <c r="C3989" s="7" t="s">
        <v>2894</v>
      </c>
      <c r="D3989" s="7" t="s">
        <v>2891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5" x14ac:dyDescent="0.25">
      <c r="A3990" s="9">
        <v>1992</v>
      </c>
      <c r="B3990" s="8" t="s">
        <v>2939</v>
      </c>
      <c r="C3990" s="7" t="s">
        <v>2894</v>
      </c>
      <c r="D3990" s="7" t="s">
        <v>2888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5" x14ac:dyDescent="0.25">
      <c r="A3991" s="9">
        <v>1992</v>
      </c>
      <c r="B3991" s="8" t="s">
        <v>2939</v>
      </c>
      <c r="C3991" s="7" t="s">
        <v>2894</v>
      </c>
      <c r="D3991" s="7" t="s">
        <v>2889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5" x14ac:dyDescent="0.25">
      <c r="A3992" s="9">
        <v>1992</v>
      </c>
      <c r="B3992" s="8" t="s">
        <v>2939</v>
      </c>
      <c r="C3992" s="7" t="s">
        <v>2890</v>
      </c>
      <c r="D3992" s="7" t="s">
        <v>2955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5" x14ac:dyDescent="0.25">
      <c r="A3993" s="9">
        <v>1992</v>
      </c>
      <c r="B3993" s="8" t="s">
        <v>2939</v>
      </c>
      <c r="C3993" s="7" t="s">
        <v>2890</v>
      </c>
      <c r="D3993" s="7" t="s">
        <v>2885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5" x14ac:dyDescent="0.25">
      <c r="A3994" s="9">
        <v>1992</v>
      </c>
      <c r="B3994" s="8" t="s">
        <v>2939</v>
      </c>
      <c r="C3994" s="7" t="s">
        <v>2890</v>
      </c>
      <c r="D3994" s="7" t="s">
        <v>2954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5" x14ac:dyDescent="0.25">
      <c r="A3995" s="9">
        <v>1992</v>
      </c>
      <c r="B3995" s="8" t="s">
        <v>2939</v>
      </c>
      <c r="C3995" s="7" t="s">
        <v>2890</v>
      </c>
      <c r="D3995" s="7" t="s">
        <v>2891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5" x14ac:dyDescent="0.25">
      <c r="A3996" s="9">
        <v>1992</v>
      </c>
      <c r="B3996" s="8" t="s">
        <v>2939</v>
      </c>
      <c r="C3996" s="7" t="s">
        <v>2890</v>
      </c>
      <c r="D3996" s="7" t="s">
        <v>2898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5" x14ac:dyDescent="0.25">
      <c r="A3997" s="9">
        <v>1992</v>
      </c>
      <c r="B3997" s="8" t="s">
        <v>2939</v>
      </c>
      <c r="C3997" s="7" t="s">
        <v>2890</v>
      </c>
      <c r="D3997" s="7" t="s">
        <v>2889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5" x14ac:dyDescent="0.25">
      <c r="A3998" s="9">
        <v>1992</v>
      </c>
      <c r="B3998" s="8" t="s">
        <v>2939</v>
      </c>
      <c r="C3998" s="7" t="s">
        <v>2890</v>
      </c>
      <c r="D3998" s="7" t="s">
        <v>2903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5" x14ac:dyDescent="0.25">
      <c r="A3999" s="9">
        <v>1992</v>
      </c>
      <c r="B3999" s="8" t="s">
        <v>2939</v>
      </c>
      <c r="C3999" s="7" t="s">
        <v>2956</v>
      </c>
      <c r="D3999" s="7" t="s">
        <v>2955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5" x14ac:dyDescent="0.25">
      <c r="A4000" s="9">
        <v>1992</v>
      </c>
      <c r="B4000" s="8" t="s">
        <v>2939</v>
      </c>
      <c r="C4000" s="7" t="s">
        <v>2956</v>
      </c>
      <c r="D4000" s="7" t="s">
        <v>2885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5" x14ac:dyDescent="0.25">
      <c r="A4001" s="9">
        <v>1992</v>
      </c>
      <c r="B4001" s="8" t="s">
        <v>2939</v>
      </c>
      <c r="C4001" s="7" t="s">
        <v>2956</v>
      </c>
      <c r="D4001" s="7" t="s">
        <v>2891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5" x14ac:dyDescent="0.25">
      <c r="A4002" s="9">
        <v>1992</v>
      </c>
      <c r="B4002" s="8" t="s">
        <v>2939</v>
      </c>
      <c r="C4002" s="7" t="s">
        <v>2956</v>
      </c>
      <c r="D4002" s="7" t="s">
        <v>2892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5" x14ac:dyDescent="0.25">
      <c r="A4003" s="9">
        <v>1992</v>
      </c>
      <c r="B4003" s="8" t="s">
        <v>2939</v>
      </c>
      <c r="C4003" s="7" t="s">
        <v>2956</v>
      </c>
      <c r="D4003" s="7" t="s">
        <v>2900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5" x14ac:dyDescent="0.25">
      <c r="A4004" s="9">
        <v>1992</v>
      </c>
      <c r="B4004" s="8" t="s">
        <v>2939</v>
      </c>
      <c r="C4004" s="7" t="s">
        <v>2956</v>
      </c>
      <c r="D4004" s="7" t="s">
        <v>2889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5" x14ac:dyDescent="0.25">
      <c r="A4005" s="9">
        <v>1992</v>
      </c>
      <c r="B4005" s="8" t="s">
        <v>2939</v>
      </c>
      <c r="C4005" s="7" t="s">
        <v>2956</v>
      </c>
      <c r="D4005" s="7" t="s">
        <v>2901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5" x14ac:dyDescent="0.25">
      <c r="A4006" s="9">
        <v>1992</v>
      </c>
      <c r="B4006" s="8" t="s">
        <v>2939</v>
      </c>
      <c r="C4006" s="7" t="s">
        <v>2883</v>
      </c>
      <c r="D4006" s="7" t="s">
        <v>2955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5" x14ac:dyDescent="0.25">
      <c r="A4007" s="9">
        <v>1992</v>
      </c>
      <c r="B4007" s="8" t="s">
        <v>2939</v>
      </c>
      <c r="C4007" s="7" t="s">
        <v>2883</v>
      </c>
      <c r="D4007" s="7" t="s">
        <v>2885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5" x14ac:dyDescent="0.25">
      <c r="A4008" s="9">
        <v>1992</v>
      </c>
      <c r="B4008" s="8" t="s">
        <v>2939</v>
      </c>
      <c r="C4008" s="7" t="s">
        <v>2883</v>
      </c>
      <c r="D4008" s="7" t="s">
        <v>2891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5" x14ac:dyDescent="0.25">
      <c r="A4009" s="9">
        <v>1992</v>
      </c>
      <c r="B4009" s="8" t="s">
        <v>2939</v>
      </c>
      <c r="C4009" s="7" t="s">
        <v>2883</v>
      </c>
      <c r="D4009" s="7" t="s">
        <v>2892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5" x14ac:dyDescent="0.25">
      <c r="A4010" s="9">
        <v>1992</v>
      </c>
      <c r="B4010" s="8" t="s">
        <v>2939</v>
      </c>
      <c r="C4010" s="7" t="s">
        <v>2883</v>
      </c>
      <c r="D4010" s="7" t="s">
        <v>2888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5" x14ac:dyDescent="0.25">
      <c r="A4011" s="9">
        <v>1992</v>
      </c>
      <c r="B4011" s="8" t="s">
        <v>2939</v>
      </c>
      <c r="C4011" s="7" t="s">
        <v>2883</v>
      </c>
      <c r="D4011" s="7" t="s">
        <v>2900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5" x14ac:dyDescent="0.25">
      <c r="A4012" s="9">
        <v>1992</v>
      </c>
      <c r="B4012" s="8" t="s">
        <v>2939</v>
      </c>
      <c r="C4012" s="7" t="s">
        <v>2883</v>
      </c>
      <c r="D4012" s="7" t="s">
        <v>2889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5" x14ac:dyDescent="0.25">
      <c r="A4013" s="9">
        <v>1992</v>
      </c>
      <c r="B4013" s="8" t="s">
        <v>2939</v>
      </c>
      <c r="C4013" s="7" t="s">
        <v>2883</v>
      </c>
      <c r="D4013" s="7" t="s">
        <v>2901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5" x14ac:dyDescent="0.25">
      <c r="A4014" s="9">
        <v>1992</v>
      </c>
      <c r="B4014" s="8" t="s">
        <v>2939</v>
      </c>
      <c r="C4014" s="7" t="s">
        <v>2957</v>
      </c>
      <c r="D4014" s="7" t="s">
        <v>2955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5" x14ac:dyDescent="0.25">
      <c r="A4015" s="9">
        <v>1992</v>
      </c>
      <c r="B4015" s="8" t="s">
        <v>2939</v>
      </c>
      <c r="C4015" s="7" t="s">
        <v>2957</v>
      </c>
      <c r="D4015" s="7" t="s">
        <v>2885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5" x14ac:dyDescent="0.25">
      <c r="A4016" s="9">
        <v>1992</v>
      </c>
      <c r="B4016" s="8" t="s">
        <v>2939</v>
      </c>
      <c r="C4016" s="7" t="s">
        <v>2957</v>
      </c>
      <c r="D4016" s="7" t="s">
        <v>2891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5" x14ac:dyDescent="0.25">
      <c r="A4017" s="9">
        <v>1992</v>
      </c>
      <c r="B4017" s="8" t="s">
        <v>2939</v>
      </c>
      <c r="C4017" s="7" t="s">
        <v>2957</v>
      </c>
      <c r="D4017" s="7" t="s">
        <v>2888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5" x14ac:dyDescent="0.25">
      <c r="A4018" s="9">
        <v>1992</v>
      </c>
      <c r="B4018" s="8" t="s">
        <v>2939</v>
      </c>
      <c r="C4018" s="7" t="s">
        <v>2957</v>
      </c>
      <c r="D4018" s="7" t="s">
        <v>2889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5" x14ac:dyDescent="0.25">
      <c r="A4019" s="9">
        <v>1992</v>
      </c>
      <c r="B4019" s="8" t="s">
        <v>2940</v>
      </c>
      <c r="C4019" s="7" t="s">
        <v>2896</v>
      </c>
      <c r="D4019" s="7" t="s">
        <v>2955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5" x14ac:dyDescent="0.25">
      <c r="A4020" s="9">
        <v>1992</v>
      </c>
      <c r="B4020" s="8" t="s">
        <v>2940</v>
      </c>
      <c r="C4020" s="7" t="s">
        <v>2896</v>
      </c>
      <c r="D4020" s="7" t="s">
        <v>2885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5" x14ac:dyDescent="0.25">
      <c r="A4021" s="9">
        <v>1992</v>
      </c>
      <c r="B4021" s="8" t="s">
        <v>2940</v>
      </c>
      <c r="C4021" s="7" t="s">
        <v>2896</v>
      </c>
      <c r="D4021" s="7" t="s">
        <v>2954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5" x14ac:dyDescent="0.25">
      <c r="A4022" s="9">
        <v>1992</v>
      </c>
      <c r="B4022" s="8" t="s">
        <v>2940</v>
      </c>
      <c r="C4022" s="7" t="s">
        <v>2896</v>
      </c>
      <c r="D4022" s="7" t="s">
        <v>2891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5" x14ac:dyDescent="0.25">
      <c r="A4023" s="9">
        <v>1992</v>
      </c>
      <c r="B4023" s="8" t="s">
        <v>2940</v>
      </c>
      <c r="C4023" s="7" t="s">
        <v>2896</v>
      </c>
      <c r="D4023" s="7" t="s">
        <v>2888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5" x14ac:dyDescent="0.25">
      <c r="A4024" s="9">
        <v>1992</v>
      </c>
      <c r="B4024" s="8" t="s">
        <v>2940</v>
      </c>
      <c r="C4024" s="7" t="s">
        <v>2896</v>
      </c>
      <c r="D4024" s="7" t="s">
        <v>2889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5" x14ac:dyDescent="0.25">
      <c r="A4025" s="9">
        <v>1992</v>
      </c>
      <c r="B4025" s="8" t="s">
        <v>2940</v>
      </c>
      <c r="C4025" s="7" t="s">
        <v>2894</v>
      </c>
      <c r="D4025" s="7" t="s">
        <v>2955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5" x14ac:dyDescent="0.25">
      <c r="A4026" s="9">
        <v>1992</v>
      </c>
      <c r="B4026" s="8" t="s">
        <v>2940</v>
      </c>
      <c r="C4026" s="7" t="s">
        <v>2894</v>
      </c>
      <c r="D4026" s="7" t="s">
        <v>2954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5" x14ac:dyDescent="0.25">
      <c r="A4027" s="9">
        <v>1992</v>
      </c>
      <c r="B4027" s="8" t="s">
        <v>2940</v>
      </c>
      <c r="C4027" s="7" t="s">
        <v>2894</v>
      </c>
      <c r="D4027" s="7" t="s">
        <v>2891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5" x14ac:dyDescent="0.25">
      <c r="A4028" s="9">
        <v>1992</v>
      </c>
      <c r="B4028" s="8" t="s">
        <v>2940</v>
      </c>
      <c r="C4028" s="7" t="s">
        <v>2894</v>
      </c>
      <c r="D4028" s="7" t="s">
        <v>2888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5" x14ac:dyDescent="0.25">
      <c r="A4029" s="9">
        <v>1992</v>
      </c>
      <c r="B4029" s="8" t="s">
        <v>2940</v>
      </c>
      <c r="C4029" s="7" t="s">
        <v>2894</v>
      </c>
      <c r="D4029" s="7" t="s">
        <v>2889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5" x14ac:dyDescent="0.25">
      <c r="A4030" s="9">
        <v>1992</v>
      </c>
      <c r="B4030" s="8" t="s">
        <v>2940</v>
      </c>
      <c r="C4030" s="7" t="s">
        <v>2890</v>
      </c>
      <c r="D4030" s="7" t="s">
        <v>2955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5" x14ac:dyDescent="0.25">
      <c r="A4031" s="9">
        <v>1992</v>
      </c>
      <c r="B4031" s="8" t="s">
        <v>2940</v>
      </c>
      <c r="C4031" s="7" t="s">
        <v>2890</v>
      </c>
      <c r="D4031" s="7" t="s">
        <v>2885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5" x14ac:dyDescent="0.25">
      <c r="A4032" s="9">
        <v>1992</v>
      </c>
      <c r="B4032" s="8" t="s">
        <v>2940</v>
      </c>
      <c r="C4032" s="7" t="s">
        <v>2890</v>
      </c>
      <c r="D4032" s="7" t="s">
        <v>2954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5" x14ac:dyDescent="0.25">
      <c r="A4033" s="9">
        <v>1992</v>
      </c>
      <c r="B4033" s="8" t="s">
        <v>2940</v>
      </c>
      <c r="C4033" s="7" t="s">
        <v>2890</v>
      </c>
      <c r="D4033" s="7" t="s">
        <v>2891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5" x14ac:dyDescent="0.25">
      <c r="A4034" s="9">
        <v>1992</v>
      </c>
      <c r="B4034" s="8" t="s">
        <v>2940</v>
      </c>
      <c r="C4034" s="7" t="s">
        <v>2890</v>
      </c>
      <c r="D4034" s="7" t="s">
        <v>2889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5" x14ac:dyDescent="0.25">
      <c r="A4035" s="9">
        <v>1992</v>
      </c>
      <c r="B4035" s="8" t="s">
        <v>2940</v>
      </c>
      <c r="C4035" s="7" t="s">
        <v>2956</v>
      </c>
      <c r="D4035" s="7" t="s">
        <v>2955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5" x14ac:dyDescent="0.25">
      <c r="A4036" s="9">
        <v>1992</v>
      </c>
      <c r="B4036" s="8" t="s">
        <v>2940</v>
      </c>
      <c r="C4036" s="7" t="s">
        <v>2956</v>
      </c>
      <c r="D4036" s="7" t="s">
        <v>2891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5" x14ac:dyDescent="0.25">
      <c r="A4037" s="9">
        <v>1992</v>
      </c>
      <c r="B4037" s="8" t="s">
        <v>2940</v>
      </c>
      <c r="C4037" s="7" t="s">
        <v>2883</v>
      </c>
      <c r="D4037" s="7" t="s">
        <v>2955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5" x14ac:dyDescent="0.25">
      <c r="A4038" s="9">
        <v>1992</v>
      </c>
      <c r="B4038" s="8" t="s">
        <v>2940</v>
      </c>
      <c r="C4038" s="7" t="s">
        <v>2883</v>
      </c>
      <c r="D4038" s="7" t="s">
        <v>2891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5" x14ac:dyDescent="0.25">
      <c r="A4039" s="9">
        <v>1992</v>
      </c>
      <c r="B4039" s="8" t="s">
        <v>2940</v>
      </c>
      <c r="C4039" s="7" t="s">
        <v>2957</v>
      </c>
      <c r="D4039" s="7" t="s">
        <v>2955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5" x14ac:dyDescent="0.25">
      <c r="A4040" s="9">
        <v>1992</v>
      </c>
      <c r="B4040" s="8" t="s">
        <v>2940</v>
      </c>
      <c r="C4040" s="7" t="s">
        <v>2957</v>
      </c>
      <c r="D4040" s="7" t="s">
        <v>2891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5" x14ac:dyDescent="0.25">
      <c r="A4041" s="9">
        <v>1992</v>
      </c>
      <c r="B4041" s="8" t="s">
        <v>2940</v>
      </c>
      <c r="C4041" s="7" t="s">
        <v>2957</v>
      </c>
      <c r="D4041" s="7" t="s">
        <v>2889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5" x14ac:dyDescent="0.25">
      <c r="A4042" s="9">
        <v>1992</v>
      </c>
      <c r="B4042" s="8" t="s">
        <v>2941</v>
      </c>
      <c r="C4042" s="7" t="s">
        <v>2896</v>
      </c>
      <c r="D4042" s="7" t="s">
        <v>2955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5" x14ac:dyDescent="0.25">
      <c r="A4043" s="9">
        <v>1992</v>
      </c>
      <c r="B4043" s="8" t="s">
        <v>2941</v>
      </c>
      <c r="C4043" s="7" t="s">
        <v>2896</v>
      </c>
      <c r="D4043" s="7" t="s">
        <v>2885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5" x14ac:dyDescent="0.25">
      <c r="A4044" s="9">
        <v>1992</v>
      </c>
      <c r="B4044" s="8" t="s">
        <v>2941</v>
      </c>
      <c r="C4044" s="7" t="s">
        <v>2896</v>
      </c>
      <c r="D4044" s="7" t="s">
        <v>2954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5" x14ac:dyDescent="0.25">
      <c r="A4045" s="9">
        <v>1992</v>
      </c>
      <c r="B4045" s="8" t="s">
        <v>2941</v>
      </c>
      <c r="C4045" s="7" t="s">
        <v>2896</v>
      </c>
      <c r="D4045" s="7" t="s">
        <v>2891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5" x14ac:dyDescent="0.25">
      <c r="A4046" s="9">
        <v>1992</v>
      </c>
      <c r="B4046" s="8" t="s">
        <v>2941</v>
      </c>
      <c r="C4046" s="7" t="s">
        <v>2896</v>
      </c>
      <c r="D4046" s="7" t="s">
        <v>2898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5" x14ac:dyDescent="0.25">
      <c r="A4047" s="9">
        <v>1992</v>
      </c>
      <c r="B4047" s="8" t="s">
        <v>2941</v>
      </c>
      <c r="C4047" s="7" t="s">
        <v>2896</v>
      </c>
      <c r="D4047" s="7" t="s">
        <v>2892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5" x14ac:dyDescent="0.25">
      <c r="A4048" s="9">
        <v>1992</v>
      </c>
      <c r="B4048" s="8" t="s">
        <v>2941</v>
      </c>
      <c r="C4048" s="7" t="s">
        <v>2896</v>
      </c>
      <c r="D4048" s="7" t="s">
        <v>2888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5" x14ac:dyDescent="0.25">
      <c r="A4049" s="9">
        <v>1992</v>
      </c>
      <c r="B4049" s="8" t="s">
        <v>2941</v>
      </c>
      <c r="C4049" s="7" t="s">
        <v>2896</v>
      </c>
      <c r="D4049" s="7" t="s">
        <v>2900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5" x14ac:dyDescent="0.25">
      <c r="A4050" s="9">
        <v>1992</v>
      </c>
      <c r="B4050" s="8" t="s">
        <v>2941</v>
      </c>
      <c r="C4050" s="7" t="s">
        <v>2896</v>
      </c>
      <c r="D4050" s="7" t="s">
        <v>2889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5" x14ac:dyDescent="0.25">
      <c r="A4051" s="9">
        <v>1992</v>
      </c>
      <c r="B4051" s="8" t="s">
        <v>2941</v>
      </c>
      <c r="C4051" s="7" t="s">
        <v>2896</v>
      </c>
      <c r="D4051" s="7" t="s">
        <v>2903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5" x14ac:dyDescent="0.25">
      <c r="A4052" s="9">
        <v>1992</v>
      </c>
      <c r="B4052" s="8" t="s">
        <v>2941</v>
      </c>
      <c r="C4052" s="7" t="s">
        <v>2896</v>
      </c>
      <c r="D4052" s="7" t="s">
        <v>2901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5" x14ac:dyDescent="0.25">
      <c r="A4053" s="9">
        <v>1992</v>
      </c>
      <c r="B4053" s="8" t="s">
        <v>2941</v>
      </c>
      <c r="C4053" s="7" t="s">
        <v>2894</v>
      </c>
      <c r="D4053" s="7" t="s">
        <v>2955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5" x14ac:dyDescent="0.25">
      <c r="A4054" s="9">
        <v>1992</v>
      </c>
      <c r="B4054" s="8" t="s">
        <v>2941</v>
      </c>
      <c r="C4054" s="7" t="s">
        <v>2894</v>
      </c>
      <c r="D4054" s="7" t="s">
        <v>2954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5" x14ac:dyDescent="0.25">
      <c r="A4055" s="9">
        <v>1992</v>
      </c>
      <c r="B4055" s="8" t="s">
        <v>2941</v>
      </c>
      <c r="C4055" s="7" t="s">
        <v>2890</v>
      </c>
      <c r="D4055" s="7" t="s">
        <v>2955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5" x14ac:dyDescent="0.25">
      <c r="A4056" s="9">
        <v>1992</v>
      </c>
      <c r="B4056" s="8" t="s">
        <v>2941</v>
      </c>
      <c r="C4056" s="7" t="s">
        <v>2890</v>
      </c>
      <c r="D4056" s="7" t="s">
        <v>2885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5" x14ac:dyDescent="0.25">
      <c r="A4057" s="9">
        <v>1992</v>
      </c>
      <c r="B4057" s="8" t="s">
        <v>2941</v>
      </c>
      <c r="C4057" s="7" t="s">
        <v>2890</v>
      </c>
      <c r="D4057" s="7" t="s">
        <v>2954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5" x14ac:dyDescent="0.25">
      <c r="A4058" s="9">
        <v>1992</v>
      </c>
      <c r="B4058" s="8" t="s">
        <v>2941</v>
      </c>
      <c r="C4058" s="7" t="s">
        <v>2890</v>
      </c>
      <c r="D4058" s="7" t="s">
        <v>2891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5" x14ac:dyDescent="0.25">
      <c r="A4059" s="9">
        <v>1992</v>
      </c>
      <c r="B4059" s="8" t="s">
        <v>2941</v>
      </c>
      <c r="C4059" s="7" t="s">
        <v>2890</v>
      </c>
      <c r="D4059" s="7" t="s">
        <v>2898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5" x14ac:dyDescent="0.25">
      <c r="A4060" s="9">
        <v>1992</v>
      </c>
      <c r="B4060" s="8" t="s">
        <v>2941</v>
      </c>
      <c r="C4060" s="7" t="s">
        <v>2890</v>
      </c>
      <c r="D4060" s="7" t="s">
        <v>2889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5" x14ac:dyDescent="0.25">
      <c r="A4061" s="9">
        <v>1992</v>
      </c>
      <c r="B4061" s="8" t="s">
        <v>2941</v>
      </c>
      <c r="C4061" s="7" t="s">
        <v>2890</v>
      </c>
      <c r="D4061" s="7" t="s">
        <v>2903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5" x14ac:dyDescent="0.25">
      <c r="A4062" s="9">
        <v>1992</v>
      </c>
      <c r="B4062" s="8" t="s">
        <v>2941</v>
      </c>
      <c r="C4062" s="7" t="s">
        <v>2956</v>
      </c>
      <c r="D4062" s="7" t="s">
        <v>2955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5" x14ac:dyDescent="0.25">
      <c r="A4063" s="9">
        <v>1992</v>
      </c>
      <c r="B4063" s="8" t="s">
        <v>2941</v>
      </c>
      <c r="C4063" s="7" t="s">
        <v>2956</v>
      </c>
      <c r="D4063" s="7" t="s">
        <v>2885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5" x14ac:dyDescent="0.25">
      <c r="A4064" s="9">
        <v>1992</v>
      </c>
      <c r="B4064" s="8" t="s">
        <v>2941</v>
      </c>
      <c r="C4064" s="7" t="s">
        <v>2956</v>
      </c>
      <c r="D4064" s="7" t="s">
        <v>2891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5" x14ac:dyDescent="0.25">
      <c r="A4065" s="9">
        <v>1992</v>
      </c>
      <c r="B4065" s="8" t="s">
        <v>2941</v>
      </c>
      <c r="C4065" s="7" t="s">
        <v>2956</v>
      </c>
      <c r="D4065" s="7" t="s">
        <v>2892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5" x14ac:dyDescent="0.25">
      <c r="A4066" s="9">
        <v>1992</v>
      </c>
      <c r="B4066" s="8" t="s">
        <v>2941</v>
      </c>
      <c r="C4066" s="7" t="s">
        <v>2956</v>
      </c>
      <c r="D4066" s="7" t="s">
        <v>2888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5" x14ac:dyDescent="0.25">
      <c r="A4067" s="9">
        <v>1992</v>
      </c>
      <c r="B4067" s="8" t="s">
        <v>2941</v>
      </c>
      <c r="C4067" s="7" t="s">
        <v>2956</v>
      </c>
      <c r="D4067" s="7" t="s">
        <v>2900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5" x14ac:dyDescent="0.25">
      <c r="A4068" s="9">
        <v>1992</v>
      </c>
      <c r="B4068" s="8" t="s">
        <v>2941</v>
      </c>
      <c r="C4068" s="7" t="s">
        <v>2956</v>
      </c>
      <c r="D4068" s="7" t="s">
        <v>2889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5" x14ac:dyDescent="0.25">
      <c r="A4069" s="9">
        <v>1992</v>
      </c>
      <c r="B4069" s="8" t="s">
        <v>2941</v>
      </c>
      <c r="C4069" s="7" t="s">
        <v>2956</v>
      </c>
      <c r="D4069" s="7" t="s">
        <v>2901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5" x14ac:dyDescent="0.25">
      <c r="A4070" s="9">
        <v>1992</v>
      </c>
      <c r="B4070" s="8" t="s">
        <v>2941</v>
      </c>
      <c r="C4070" s="7" t="s">
        <v>2957</v>
      </c>
      <c r="D4070" s="7" t="s">
        <v>2955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5" x14ac:dyDescent="0.25">
      <c r="A4071" s="9">
        <v>1992</v>
      </c>
      <c r="B4071" s="8" t="s">
        <v>2941</v>
      </c>
      <c r="C4071" s="7" t="s">
        <v>2957</v>
      </c>
      <c r="D4071" s="7" t="s">
        <v>2954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5" x14ac:dyDescent="0.25">
      <c r="A4072" s="9">
        <v>1992</v>
      </c>
      <c r="B4072" s="8" t="s">
        <v>2941</v>
      </c>
      <c r="C4072" s="7" t="s">
        <v>2957</v>
      </c>
      <c r="D4072" s="7" t="s">
        <v>2891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5" x14ac:dyDescent="0.25">
      <c r="A4073" s="9">
        <v>1992</v>
      </c>
      <c r="B4073" s="8" t="s">
        <v>2941</v>
      </c>
      <c r="C4073" s="7" t="s">
        <v>2957</v>
      </c>
      <c r="D4073" s="7" t="s">
        <v>2888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5" x14ac:dyDescent="0.25">
      <c r="A4074" s="9">
        <v>1992</v>
      </c>
      <c r="B4074" s="8" t="s">
        <v>2941</v>
      </c>
      <c r="C4074" s="7" t="s">
        <v>2957</v>
      </c>
      <c r="D4074" s="7" t="s">
        <v>2889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5" x14ac:dyDescent="0.25">
      <c r="A4075" s="9">
        <v>1992</v>
      </c>
      <c r="B4075" s="8" t="s">
        <v>2942</v>
      </c>
      <c r="C4075" s="7" t="s">
        <v>2896</v>
      </c>
      <c r="D4075" s="7" t="s">
        <v>2955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5" x14ac:dyDescent="0.25">
      <c r="A4076" s="9">
        <v>1992</v>
      </c>
      <c r="B4076" s="8" t="s">
        <v>2942</v>
      </c>
      <c r="C4076" s="7" t="s">
        <v>2896</v>
      </c>
      <c r="D4076" s="7" t="s">
        <v>2885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5" x14ac:dyDescent="0.25">
      <c r="A4077" s="9">
        <v>1992</v>
      </c>
      <c r="B4077" s="8" t="s">
        <v>2942</v>
      </c>
      <c r="C4077" s="7" t="s">
        <v>2896</v>
      </c>
      <c r="D4077" s="7" t="s">
        <v>2954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5" x14ac:dyDescent="0.25">
      <c r="A4078" s="9">
        <v>1992</v>
      </c>
      <c r="B4078" s="8" t="s">
        <v>2942</v>
      </c>
      <c r="C4078" s="7" t="s">
        <v>2896</v>
      </c>
      <c r="D4078" s="7" t="s">
        <v>2891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5" x14ac:dyDescent="0.25">
      <c r="A4079" s="9">
        <v>1992</v>
      </c>
      <c r="B4079" s="8" t="s">
        <v>2942</v>
      </c>
      <c r="C4079" s="7" t="s">
        <v>2896</v>
      </c>
      <c r="D4079" s="7" t="s">
        <v>2889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5" x14ac:dyDescent="0.25">
      <c r="A4080" s="9">
        <v>1992</v>
      </c>
      <c r="B4080" s="8" t="s">
        <v>2942</v>
      </c>
      <c r="C4080" s="7" t="s">
        <v>2890</v>
      </c>
      <c r="D4080" s="7" t="s">
        <v>2955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5" x14ac:dyDescent="0.25">
      <c r="A4081" s="9">
        <v>1992</v>
      </c>
      <c r="B4081" s="8" t="s">
        <v>2942</v>
      </c>
      <c r="C4081" s="7" t="s">
        <v>2890</v>
      </c>
      <c r="D4081" s="7" t="s">
        <v>2885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5" x14ac:dyDescent="0.25">
      <c r="A4082" s="9">
        <v>1992</v>
      </c>
      <c r="B4082" s="8" t="s">
        <v>2942</v>
      </c>
      <c r="C4082" s="7" t="s">
        <v>2890</v>
      </c>
      <c r="D4082" s="7" t="s">
        <v>2954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5" x14ac:dyDescent="0.25">
      <c r="A4083" s="9">
        <v>1992</v>
      </c>
      <c r="B4083" s="8" t="s">
        <v>2942</v>
      </c>
      <c r="C4083" s="7" t="s">
        <v>2890</v>
      </c>
      <c r="D4083" s="7" t="s">
        <v>2891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5" x14ac:dyDescent="0.25">
      <c r="A4084" s="9">
        <v>1992</v>
      </c>
      <c r="B4084" s="8" t="s">
        <v>2942</v>
      </c>
      <c r="C4084" s="7" t="s">
        <v>2890</v>
      </c>
      <c r="D4084" s="7" t="s">
        <v>2889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5" x14ac:dyDescent="0.25">
      <c r="A4085" s="9">
        <v>1992</v>
      </c>
      <c r="B4085" s="8" t="s">
        <v>2943</v>
      </c>
      <c r="C4085" s="7" t="s">
        <v>2896</v>
      </c>
      <c r="D4085" s="7" t="s">
        <v>2955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5" x14ac:dyDescent="0.25">
      <c r="A4086" s="9">
        <v>1992</v>
      </c>
      <c r="B4086" s="8" t="s">
        <v>2943</v>
      </c>
      <c r="C4086" s="7" t="s">
        <v>2896</v>
      </c>
      <c r="D4086" s="7" t="s">
        <v>2885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5" x14ac:dyDescent="0.25">
      <c r="A4087" s="9">
        <v>1992</v>
      </c>
      <c r="B4087" s="8" t="s">
        <v>2943</v>
      </c>
      <c r="C4087" s="7" t="s">
        <v>2896</v>
      </c>
      <c r="D4087" s="7" t="s">
        <v>2954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5" x14ac:dyDescent="0.25">
      <c r="A4088" s="9">
        <v>1992</v>
      </c>
      <c r="B4088" s="8" t="s">
        <v>2943</v>
      </c>
      <c r="C4088" s="7" t="s">
        <v>2896</v>
      </c>
      <c r="D4088" s="7" t="s">
        <v>2891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5" x14ac:dyDescent="0.25">
      <c r="A4089" s="9">
        <v>1992</v>
      </c>
      <c r="B4089" s="8" t="s">
        <v>2943</v>
      </c>
      <c r="C4089" s="7" t="s">
        <v>2896</v>
      </c>
      <c r="D4089" s="7" t="s">
        <v>2898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5" x14ac:dyDescent="0.25">
      <c r="A4090" s="9">
        <v>1992</v>
      </c>
      <c r="B4090" s="8" t="s">
        <v>2943</v>
      </c>
      <c r="C4090" s="7" t="s">
        <v>2896</v>
      </c>
      <c r="D4090" s="7" t="s">
        <v>2892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5" x14ac:dyDescent="0.25">
      <c r="A4091" s="9">
        <v>1992</v>
      </c>
      <c r="B4091" s="8" t="s">
        <v>2943</v>
      </c>
      <c r="C4091" s="7" t="s">
        <v>2896</v>
      </c>
      <c r="D4091" s="7" t="s">
        <v>2888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5" x14ac:dyDescent="0.25">
      <c r="A4092" s="9">
        <v>1992</v>
      </c>
      <c r="B4092" s="8" t="s">
        <v>2943</v>
      </c>
      <c r="C4092" s="7" t="s">
        <v>2896</v>
      </c>
      <c r="D4092" s="7" t="s">
        <v>2900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5" x14ac:dyDescent="0.25">
      <c r="A4093" s="9">
        <v>1992</v>
      </c>
      <c r="B4093" s="8" t="s">
        <v>2943</v>
      </c>
      <c r="C4093" s="7" t="s">
        <v>2896</v>
      </c>
      <c r="D4093" s="7" t="s">
        <v>2889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5" x14ac:dyDescent="0.25">
      <c r="A4094" s="9">
        <v>1992</v>
      </c>
      <c r="B4094" s="8" t="s">
        <v>2943</v>
      </c>
      <c r="C4094" s="7" t="s">
        <v>2896</v>
      </c>
      <c r="D4094" s="7" t="s">
        <v>2903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5" x14ac:dyDescent="0.25">
      <c r="A4095" s="9">
        <v>1992</v>
      </c>
      <c r="B4095" s="8" t="s">
        <v>2943</v>
      </c>
      <c r="C4095" s="7" t="s">
        <v>2896</v>
      </c>
      <c r="D4095" s="7" t="s">
        <v>2901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5" x14ac:dyDescent="0.25">
      <c r="A4096" s="9">
        <v>1992</v>
      </c>
      <c r="B4096" s="8" t="s">
        <v>2943</v>
      </c>
      <c r="C4096" s="7" t="s">
        <v>2894</v>
      </c>
      <c r="D4096" s="7" t="s">
        <v>2955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5" x14ac:dyDescent="0.25">
      <c r="A4097" s="9">
        <v>1992</v>
      </c>
      <c r="B4097" s="8" t="s">
        <v>2943</v>
      </c>
      <c r="C4097" s="7" t="s">
        <v>2894</v>
      </c>
      <c r="D4097" s="7" t="s">
        <v>2888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5" x14ac:dyDescent="0.25">
      <c r="A4098" s="9">
        <v>1992</v>
      </c>
      <c r="B4098" s="8" t="s">
        <v>2943</v>
      </c>
      <c r="C4098" s="7" t="s">
        <v>2890</v>
      </c>
      <c r="D4098" s="7" t="s">
        <v>2955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5" x14ac:dyDescent="0.25">
      <c r="A4099" s="9">
        <v>1992</v>
      </c>
      <c r="B4099" s="8" t="s">
        <v>2943</v>
      </c>
      <c r="C4099" s="7" t="s">
        <v>2890</v>
      </c>
      <c r="D4099" s="7" t="s">
        <v>2885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5" x14ac:dyDescent="0.25">
      <c r="A4100" s="9">
        <v>1992</v>
      </c>
      <c r="B4100" s="8" t="s">
        <v>2943</v>
      </c>
      <c r="C4100" s="7" t="s">
        <v>2890</v>
      </c>
      <c r="D4100" s="7" t="s">
        <v>2954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5" x14ac:dyDescent="0.25">
      <c r="A4101" s="9">
        <v>1992</v>
      </c>
      <c r="B4101" s="8" t="s">
        <v>2943</v>
      </c>
      <c r="C4101" s="7" t="s">
        <v>2890</v>
      </c>
      <c r="D4101" s="7" t="s">
        <v>2891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5" x14ac:dyDescent="0.25">
      <c r="A4102" s="9">
        <v>1992</v>
      </c>
      <c r="B4102" s="8" t="s">
        <v>2943</v>
      </c>
      <c r="C4102" s="7" t="s">
        <v>2890</v>
      </c>
      <c r="D4102" s="7" t="s">
        <v>2898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5" x14ac:dyDescent="0.25">
      <c r="A4103" s="9">
        <v>1992</v>
      </c>
      <c r="B4103" s="8" t="s">
        <v>2943</v>
      </c>
      <c r="C4103" s="7" t="s">
        <v>2890</v>
      </c>
      <c r="D4103" s="7" t="s">
        <v>2889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5" x14ac:dyDescent="0.25">
      <c r="A4104" s="9">
        <v>1992</v>
      </c>
      <c r="B4104" s="8" t="s">
        <v>2943</v>
      </c>
      <c r="C4104" s="7" t="s">
        <v>2890</v>
      </c>
      <c r="D4104" s="7" t="s">
        <v>2903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5" x14ac:dyDescent="0.25">
      <c r="A4105" s="9">
        <v>1992</v>
      </c>
      <c r="B4105" s="8" t="s">
        <v>2943</v>
      </c>
      <c r="C4105" s="7" t="s">
        <v>2956</v>
      </c>
      <c r="D4105" s="7" t="s">
        <v>2955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5" x14ac:dyDescent="0.25">
      <c r="A4106" s="9">
        <v>1992</v>
      </c>
      <c r="B4106" s="8" t="s">
        <v>2943</v>
      </c>
      <c r="C4106" s="7" t="s">
        <v>2956</v>
      </c>
      <c r="D4106" s="7" t="s">
        <v>2885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5" x14ac:dyDescent="0.25">
      <c r="A4107" s="9">
        <v>1992</v>
      </c>
      <c r="B4107" s="8" t="s">
        <v>2943</v>
      </c>
      <c r="C4107" s="7" t="s">
        <v>2956</v>
      </c>
      <c r="D4107" s="7" t="s">
        <v>2891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5" x14ac:dyDescent="0.25">
      <c r="A4108" s="9">
        <v>1992</v>
      </c>
      <c r="B4108" s="8" t="s">
        <v>2943</v>
      </c>
      <c r="C4108" s="7" t="s">
        <v>2956</v>
      </c>
      <c r="D4108" s="7" t="s">
        <v>2892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5" x14ac:dyDescent="0.25">
      <c r="A4109" s="9">
        <v>1992</v>
      </c>
      <c r="B4109" s="8" t="s">
        <v>2943</v>
      </c>
      <c r="C4109" s="7" t="s">
        <v>2956</v>
      </c>
      <c r="D4109" s="7" t="s">
        <v>2900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5" x14ac:dyDescent="0.25">
      <c r="A4110" s="9">
        <v>1992</v>
      </c>
      <c r="B4110" s="8" t="s">
        <v>2943</v>
      </c>
      <c r="C4110" s="7" t="s">
        <v>2956</v>
      </c>
      <c r="D4110" s="7" t="s">
        <v>2889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5" x14ac:dyDescent="0.25">
      <c r="A4111" s="9">
        <v>1992</v>
      </c>
      <c r="B4111" s="8" t="s">
        <v>2943</v>
      </c>
      <c r="C4111" s="7" t="s">
        <v>2956</v>
      </c>
      <c r="D4111" s="7" t="s">
        <v>2901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5" x14ac:dyDescent="0.25">
      <c r="A4112" s="9">
        <v>1992</v>
      </c>
      <c r="B4112" s="8" t="s">
        <v>2943</v>
      </c>
      <c r="C4112" s="7" t="s">
        <v>2957</v>
      </c>
      <c r="D4112" s="7" t="s">
        <v>2955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5" x14ac:dyDescent="0.25">
      <c r="A4113" s="9">
        <v>1992</v>
      </c>
      <c r="B4113" s="8" t="s">
        <v>2943</v>
      </c>
      <c r="C4113" s="7" t="s">
        <v>2957</v>
      </c>
      <c r="D4113" s="7" t="s">
        <v>2885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5" x14ac:dyDescent="0.25">
      <c r="A4114" s="9">
        <v>1992</v>
      </c>
      <c r="B4114" s="8" t="s">
        <v>2943</v>
      </c>
      <c r="C4114" s="7" t="s">
        <v>2957</v>
      </c>
      <c r="D4114" s="7" t="s">
        <v>2891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5" x14ac:dyDescent="0.25">
      <c r="A4115" s="9">
        <v>1992</v>
      </c>
      <c r="B4115" s="8" t="s">
        <v>2943</v>
      </c>
      <c r="C4115" s="7" t="s">
        <v>2957</v>
      </c>
      <c r="D4115" s="7" t="s">
        <v>2888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5" x14ac:dyDescent="0.25">
      <c r="A4116" s="9">
        <v>1992</v>
      </c>
      <c r="B4116" s="8" t="s">
        <v>2944</v>
      </c>
      <c r="C4116" s="7" t="s">
        <v>2896</v>
      </c>
      <c r="D4116" s="7" t="s">
        <v>2955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5" x14ac:dyDescent="0.25">
      <c r="A4117" s="9">
        <v>1992</v>
      </c>
      <c r="B4117" s="8" t="s">
        <v>2944</v>
      </c>
      <c r="C4117" s="7" t="s">
        <v>2896</v>
      </c>
      <c r="D4117" s="7" t="s">
        <v>2885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5" x14ac:dyDescent="0.25">
      <c r="A4118" s="9">
        <v>1992</v>
      </c>
      <c r="B4118" s="8" t="s">
        <v>2944</v>
      </c>
      <c r="C4118" s="7" t="s">
        <v>2896</v>
      </c>
      <c r="D4118" s="7" t="s">
        <v>2954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5" x14ac:dyDescent="0.25">
      <c r="A4119" s="9">
        <v>1992</v>
      </c>
      <c r="B4119" s="8" t="s">
        <v>2944</v>
      </c>
      <c r="C4119" s="7" t="s">
        <v>2896</v>
      </c>
      <c r="D4119" s="7" t="s">
        <v>2891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5" x14ac:dyDescent="0.25">
      <c r="A4120" s="9">
        <v>1992</v>
      </c>
      <c r="B4120" s="8" t="s">
        <v>2944</v>
      </c>
      <c r="C4120" s="7" t="s">
        <v>2896</v>
      </c>
      <c r="D4120" s="7" t="s">
        <v>2898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5" x14ac:dyDescent="0.25">
      <c r="A4121" s="9">
        <v>1992</v>
      </c>
      <c r="B4121" s="8" t="s">
        <v>2944</v>
      </c>
      <c r="C4121" s="7" t="s">
        <v>2896</v>
      </c>
      <c r="D4121" s="7" t="s">
        <v>2892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5" x14ac:dyDescent="0.25">
      <c r="A4122" s="9">
        <v>1992</v>
      </c>
      <c r="B4122" s="8" t="s">
        <v>2944</v>
      </c>
      <c r="C4122" s="7" t="s">
        <v>2896</v>
      </c>
      <c r="D4122" s="7" t="s">
        <v>2888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5" x14ac:dyDescent="0.25">
      <c r="A4123" s="9">
        <v>1992</v>
      </c>
      <c r="B4123" s="8" t="s">
        <v>2944</v>
      </c>
      <c r="C4123" s="7" t="s">
        <v>2896</v>
      </c>
      <c r="D4123" s="7" t="s">
        <v>2900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5" x14ac:dyDescent="0.25">
      <c r="A4124" s="9">
        <v>1992</v>
      </c>
      <c r="B4124" s="8" t="s">
        <v>2944</v>
      </c>
      <c r="C4124" s="7" t="s">
        <v>2896</v>
      </c>
      <c r="D4124" s="7" t="s">
        <v>2889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5" x14ac:dyDescent="0.25">
      <c r="A4125" s="9">
        <v>1992</v>
      </c>
      <c r="B4125" s="8" t="s">
        <v>2944</v>
      </c>
      <c r="C4125" s="7" t="s">
        <v>2896</v>
      </c>
      <c r="D4125" s="7" t="s">
        <v>2899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5" x14ac:dyDescent="0.25">
      <c r="A4126" s="9">
        <v>1992</v>
      </c>
      <c r="B4126" s="8" t="s">
        <v>2944</v>
      </c>
      <c r="C4126" s="7" t="s">
        <v>2896</v>
      </c>
      <c r="D4126" s="7" t="s">
        <v>2901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5" x14ac:dyDescent="0.25">
      <c r="A4127" s="9">
        <v>1992</v>
      </c>
      <c r="B4127" s="8" t="s">
        <v>2944</v>
      </c>
      <c r="C4127" s="7" t="s">
        <v>2894</v>
      </c>
      <c r="D4127" s="7" t="s">
        <v>2955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5" x14ac:dyDescent="0.25">
      <c r="A4128" s="9">
        <v>1992</v>
      </c>
      <c r="B4128" s="8" t="s">
        <v>2944</v>
      </c>
      <c r="C4128" s="7" t="s">
        <v>2894</v>
      </c>
      <c r="D4128" s="7" t="s">
        <v>2888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5" x14ac:dyDescent="0.25">
      <c r="A4129" s="9">
        <v>1992</v>
      </c>
      <c r="B4129" s="8" t="s">
        <v>2944</v>
      </c>
      <c r="C4129" s="7" t="s">
        <v>2890</v>
      </c>
      <c r="D4129" s="7" t="s">
        <v>2955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5" x14ac:dyDescent="0.25">
      <c r="A4130" s="9">
        <v>1992</v>
      </c>
      <c r="B4130" s="8" t="s">
        <v>2944</v>
      </c>
      <c r="C4130" s="7" t="s">
        <v>2890</v>
      </c>
      <c r="D4130" s="7" t="s">
        <v>2885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5" x14ac:dyDescent="0.25">
      <c r="A4131" s="9">
        <v>1992</v>
      </c>
      <c r="B4131" s="8" t="s">
        <v>2944</v>
      </c>
      <c r="C4131" s="7" t="s">
        <v>2890</v>
      </c>
      <c r="D4131" s="7" t="s">
        <v>2954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5" x14ac:dyDescent="0.25">
      <c r="A4132" s="9">
        <v>1992</v>
      </c>
      <c r="B4132" s="8" t="s">
        <v>2944</v>
      </c>
      <c r="C4132" s="7" t="s">
        <v>2890</v>
      </c>
      <c r="D4132" s="7" t="s">
        <v>2891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5" x14ac:dyDescent="0.25">
      <c r="A4133" s="9">
        <v>1992</v>
      </c>
      <c r="B4133" s="8" t="s">
        <v>2944</v>
      </c>
      <c r="C4133" s="7" t="s">
        <v>2890</v>
      </c>
      <c r="D4133" s="7" t="s">
        <v>2898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5" x14ac:dyDescent="0.25">
      <c r="A4134" s="9">
        <v>1992</v>
      </c>
      <c r="B4134" s="8" t="s">
        <v>2944</v>
      </c>
      <c r="C4134" s="7" t="s">
        <v>2890</v>
      </c>
      <c r="D4134" s="7" t="s">
        <v>2888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5" x14ac:dyDescent="0.25">
      <c r="A4135" s="9">
        <v>1992</v>
      </c>
      <c r="B4135" s="8" t="s">
        <v>2944</v>
      </c>
      <c r="C4135" s="7" t="s">
        <v>2890</v>
      </c>
      <c r="D4135" s="7" t="s">
        <v>2889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5" x14ac:dyDescent="0.25">
      <c r="A4136" s="9">
        <v>1992</v>
      </c>
      <c r="B4136" s="8" t="s">
        <v>2944</v>
      </c>
      <c r="C4136" s="7" t="s">
        <v>2890</v>
      </c>
      <c r="D4136" s="7" t="s">
        <v>2899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5" x14ac:dyDescent="0.25">
      <c r="A4137" s="9">
        <v>1992</v>
      </c>
      <c r="B4137" s="8" t="s">
        <v>2944</v>
      </c>
      <c r="C4137" s="7" t="s">
        <v>2956</v>
      </c>
      <c r="D4137" s="7" t="s">
        <v>2955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5" x14ac:dyDescent="0.25">
      <c r="A4138" s="9">
        <v>1992</v>
      </c>
      <c r="B4138" s="8" t="s">
        <v>2944</v>
      </c>
      <c r="C4138" s="7" t="s">
        <v>2956</v>
      </c>
      <c r="D4138" s="7" t="s">
        <v>2885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5" x14ac:dyDescent="0.25">
      <c r="A4139" s="9">
        <v>1992</v>
      </c>
      <c r="B4139" s="8" t="s">
        <v>2944</v>
      </c>
      <c r="C4139" s="7" t="s">
        <v>2956</v>
      </c>
      <c r="D4139" s="7" t="s">
        <v>2891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5" x14ac:dyDescent="0.25">
      <c r="A4140" s="9">
        <v>1992</v>
      </c>
      <c r="B4140" s="8" t="s">
        <v>2944</v>
      </c>
      <c r="C4140" s="7" t="s">
        <v>2956</v>
      </c>
      <c r="D4140" s="7" t="s">
        <v>2892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5" x14ac:dyDescent="0.25">
      <c r="A4141" s="9">
        <v>1992</v>
      </c>
      <c r="B4141" s="8" t="s">
        <v>2944</v>
      </c>
      <c r="C4141" s="7" t="s">
        <v>2956</v>
      </c>
      <c r="D4141" s="7" t="s">
        <v>2888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5" x14ac:dyDescent="0.25">
      <c r="A4142" s="9">
        <v>1992</v>
      </c>
      <c r="B4142" s="8" t="s">
        <v>2944</v>
      </c>
      <c r="C4142" s="7" t="s">
        <v>2956</v>
      </c>
      <c r="D4142" s="7" t="s">
        <v>2900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5" x14ac:dyDescent="0.25">
      <c r="A4143" s="9">
        <v>1992</v>
      </c>
      <c r="B4143" s="8" t="s">
        <v>2944</v>
      </c>
      <c r="C4143" s="7" t="s">
        <v>2956</v>
      </c>
      <c r="D4143" s="7" t="s">
        <v>2889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5" x14ac:dyDescent="0.25">
      <c r="A4144" s="9">
        <v>1992</v>
      </c>
      <c r="B4144" s="8" t="s">
        <v>2944</v>
      </c>
      <c r="C4144" s="7" t="s">
        <v>2956</v>
      </c>
      <c r="D4144" s="7" t="s">
        <v>2901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5" x14ac:dyDescent="0.25">
      <c r="A4145" s="9">
        <v>1992</v>
      </c>
      <c r="B4145" s="8" t="s">
        <v>2944</v>
      </c>
      <c r="C4145" s="7" t="s">
        <v>2883</v>
      </c>
      <c r="D4145" s="7" t="s">
        <v>2955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5" x14ac:dyDescent="0.25">
      <c r="A4146" s="9">
        <v>1992</v>
      </c>
      <c r="B4146" s="8" t="s">
        <v>2944</v>
      </c>
      <c r="C4146" s="7" t="s">
        <v>2883</v>
      </c>
      <c r="D4146" s="7" t="s">
        <v>2891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5" x14ac:dyDescent="0.25">
      <c r="A4147" s="9">
        <v>1992</v>
      </c>
      <c r="B4147" s="8" t="s">
        <v>2944</v>
      </c>
      <c r="C4147" s="7" t="s">
        <v>2883</v>
      </c>
      <c r="D4147" s="7" t="s">
        <v>2892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5" x14ac:dyDescent="0.25">
      <c r="A4148" s="9">
        <v>1992</v>
      </c>
      <c r="B4148" s="8" t="s">
        <v>2944</v>
      </c>
      <c r="C4148" s="7" t="s">
        <v>2883</v>
      </c>
      <c r="D4148" s="7" t="s">
        <v>2900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5" x14ac:dyDescent="0.25">
      <c r="A4149" s="9">
        <v>1992</v>
      </c>
      <c r="B4149" s="8" t="s">
        <v>2944</v>
      </c>
      <c r="C4149" s="7" t="s">
        <v>2883</v>
      </c>
      <c r="D4149" s="7" t="s">
        <v>2889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5" x14ac:dyDescent="0.25">
      <c r="A4150" s="9">
        <v>1992</v>
      </c>
      <c r="B4150" s="8" t="s">
        <v>2944</v>
      </c>
      <c r="C4150" s="7" t="s">
        <v>2957</v>
      </c>
      <c r="D4150" s="7" t="s">
        <v>2955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5" x14ac:dyDescent="0.25">
      <c r="A4151" s="9">
        <v>1992</v>
      </c>
      <c r="B4151" s="8" t="s">
        <v>2944</v>
      </c>
      <c r="C4151" s="7" t="s">
        <v>2957</v>
      </c>
      <c r="D4151" s="7" t="s">
        <v>2891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5" x14ac:dyDescent="0.25">
      <c r="A4152" s="9">
        <v>1992</v>
      </c>
      <c r="B4152" s="8" t="s">
        <v>2944</v>
      </c>
      <c r="C4152" s="7" t="s">
        <v>2957</v>
      </c>
      <c r="D4152" s="7" t="s">
        <v>2888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5" x14ac:dyDescent="0.25">
      <c r="A4153" s="9">
        <v>1992</v>
      </c>
      <c r="B4153" s="8" t="s">
        <v>2944</v>
      </c>
      <c r="C4153" s="7" t="s">
        <v>2957</v>
      </c>
      <c r="D4153" s="7" t="s">
        <v>2889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5" x14ac:dyDescent="0.25">
      <c r="A4154" s="9">
        <v>1992</v>
      </c>
      <c r="B4154" s="8" t="s">
        <v>2959</v>
      </c>
      <c r="C4154" s="7" t="s">
        <v>2896</v>
      </c>
      <c r="D4154" s="7" t="s">
        <v>2955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5" x14ac:dyDescent="0.25">
      <c r="A4155" s="9">
        <v>1992</v>
      </c>
      <c r="B4155" s="8" t="s">
        <v>2959</v>
      </c>
      <c r="C4155" s="7" t="s">
        <v>2896</v>
      </c>
      <c r="D4155" s="7" t="s">
        <v>2885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5" x14ac:dyDescent="0.25">
      <c r="A4156" s="9">
        <v>1992</v>
      </c>
      <c r="B4156" s="8" t="s">
        <v>2959</v>
      </c>
      <c r="C4156" s="7" t="s">
        <v>2896</v>
      </c>
      <c r="D4156" s="7" t="s">
        <v>2906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5" x14ac:dyDescent="0.25">
      <c r="A4157" s="9">
        <v>1992</v>
      </c>
      <c r="B4157" s="8" t="s">
        <v>2959</v>
      </c>
      <c r="C4157" s="7" t="s">
        <v>2896</v>
      </c>
      <c r="D4157" s="7" t="s">
        <v>2954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5" x14ac:dyDescent="0.25">
      <c r="A4158" s="9">
        <v>1992</v>
      </c>
      <c r="B4158" s="8" t="s">
        <v>2959</v>
      </c>
      <c r="C4158" s="7" t="s">
        <v>2896</v>
      </c>
      <c r="D4158" s="7" t="s">
        <v>2891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5" x14ac:dyDescent="0.25">
      <c r="A4159" s="9">
        <v>1992</v>
      </c>
      <c r="B4159" s="8" t="s">
        <v>2959</v>
      </c>
      <c r="C4159" s="7" t="s">
        <v>2896</v>
      </c>
      <c r="D4159" s="7" t="s">
        <v>2898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5" x14ac:dyDescent="0.25">
      <c r="A4160" s="9">
        <v>1992</v>
      </c>
      <c r="B4160" s="8" t="s">
        <v>2959</v>
      </c>
      <c r="C4160" s="7" t="s">
        <v>2896</v>
      </c>
      <c r="D4160" s="7" t="s">
        <v>2892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5" x14ac:dyDescent="0.25">
      <c r="A4161" s="9">
        <v>1992</v>
      </c>
      <c r="B4161" s="8" t="s">
        <v>2959</v>
      </c>
      <c r="C4161" s="7" t="s">
        <v>2896</v>
      </c>
      <c r="D4161" s="7" t="s">
        <v>2888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5" x14ac:dyDescent="0.25">
      <c r="A4162" s="9">
        <v>1992</v>
      </c>
      <c r="B4162" s="8" t="s">
        <v>2959</v>
      </c>
      <c r="C4162" s="7" t="s">
        <v>2896</v>
      </c>
      <c r="D4162" s="7" t="s">
        <v>2900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5" x14ac:dyDescent="0.25">
      <c r="A4163" s="9">
        <v>1992</v>
      </c>
      <c r="B4163" s="8" t="s">
        <v>2959</v>
      </c>
      <c r="C4163" s="7" t="s">
        <v>2896</v>
      </c>
      <c r="D4163" s="7" t="s">
        <v>2889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5" x14ac:dyDescent="0.25">
      <c r="A4164" s="9">
        <v>1992</v>
      </c>
      <c r="B4164" s="8" t="s">
        <v>2959</v>
      </c>
      <c r="C4164" s="7" t="s">
        <v>2896</v>
      </c>
      <c r="D4164" s="7" t="s">
        <v>2903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5" x14ac:dyDescent="0.25">
      <c r="A4165" s="9">
        <v>1992</v>
      </c>
      <c r="B4165" s="8" t="s">
        <v>2959</v>
      </c>
      <c r="C4165" s="7" t="s">
        <v>2896</v>
      </c>
      <c r="D4165" s="7" t="s">
        <v>2899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5" x14ac:dyDescent="0.25">
      <c r="A4166" s="9">
        <v>1992</v>
      </c>
      <c r="B4166" s="8" t="s">
        <v>2959</v>
      </c>
      <c r="C4166" s="7" t="s">
        <v>2896</v>
      </c>
      <c r="D4166" s="7" t="s">
        <v>2893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5" x14ac:dyDescent="0.25">
      <c r="A4167" s="9">
        <v>1992</v>
      </c>
      <c r="B4167" s="8" t="s">
        <v>2959</v>
      </c>
      <c r="C4167" s="7" t="s">
        <v>2896</v>
      </c>
      <c r="D4167" s="7" t="s">
        <v>2901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5" x14ac:dyDescent="0.25">
      <c r="A4168" s="9">
        <v>1992</v>
      </c>
      <c r="B4168" s="8" t="s">
        <v>2959</v>
      </c>
      <c r="C4168" s="7" t="s">
        <v>2894</v>
      </c>
      <c r="D4168" s="7" t="s">
        <v>2955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5" x14ac:dyDescent="0.25">
      <c r="A4169" s="9">
        <v>1992</v>
      </c>
      <c r="B4169" s="8" t="s">
        <v>2959</v>
      </c>
      <c r="C4169" s="7" t="s">
        <v>2894</v>
      </c>
      <c r="D4169" s="7" t="s">
        <v>2885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5" x14ac:dyDescent="0.25">
      <c r="A4170" s="9">
        <v>1992</v>
      </c>
      <c r="B4170" s="8" t="s">
        <v>2959</v>
      </c>
      <c r="C4170" s="7" t="s">
        <v>2894</v>
      </c>
      <c r="D4170" s="7" t="s">
        <v>2906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5" x14ac:dyDescent="0.25">
      <c r="A4171" s="9">
        <v>1992</v>
      </c>
      <c r="B4171" s="8" t="s">
        <v>2959</v>
      </c>
      <c r="C4171" s="7" t="s">
        <v>2894</v>
      </c>
      <c r="D4171" s="7" t="s">
        <v>2954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5" x14ac:dyDescent="0.25">
      <c r="A4172" s="9">
        <v>1992</v>
      </c>
      <c r="B4172" s="8" t="s">
        <v>2959</v>
      </c>
      <c r="C4172" s="7" t="s">
        <v>2894</v>
      </c>
      <c r="D4172" s="7" t="s">
        <v>2891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5" x14ac:dyDescent="0.25">
      <c r="A4173" s="9">
        <v>1992</v>
      </c>
      <c r="B4173" s="8" t="s">
        <v>2959</v>
      </c>
      <c r="C4173" s="7" t="s">
        <v>2894</v>
      </c>
      <c r="D4173" s="7" t="s">
        <v>2888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5" x14ac:dyDescent="0.25">
      <c r="A4174" s="9">
        <v>1992</v>
      </c>
      <c r="B4174" s="8" t="s">
        <v>2959</v>
      </c>
      <c r="C4174" s="7" t="s">
        <v>2894</v>
      </c>
      <c r="D4174" s="7" t="s">
        <v>2900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5" x14ac:dyDescent="0.25">
      <c r="A4175" s="9">
        <v>1992</v>
      </c>
      <c r="B4175" s="8" t="s">
        <v>2959</v>
      </c>
      <c r="C4175" s="7" t="s">
        <v>2894</v>
      </c>
      <c r="D4175" s="7" t="s">
        <v>2889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5" x14ac:dyDescent="0.25">
      <c r="A4176" s="9">
        <v>1992</v>
      </c>
      <c r="B4176" s="8" t="s">
        <v>2959</v>
      </c>
      <c r="C4176" s="7" t="s">
        <v>2894</v>
      </c>
      <c r="D4176" s="7" t="s">
        <v>2899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5" x14ac:dyDescent="0.25">
      <c r="A4177" s="9">
        <v>1992</v>
      </c>
      <c r="B4177" s="8" t="s">
        <v>2959</v>
      </c>
      <c r="C4177" s="7" t="s">
        <v>2894</v>
      </c>
      <c r="D4177" s="7" t="s">
        <v>2893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5" x14ac:dyDescent="0.25">
      <c r="A4178" s="9">
        <v>1992</v>
      </c>
      <c r="B4178" s="8" t="s">
        <v>2959</v>
      </c>
      <c r="C4178" s="7" t="s">
        <v>2894</v>
      </c>
      <c r="D4178" s="7" t="s">
        <v>2901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5" x14ac:dyDescent="0.25">
      <c r="A4179" s="9">
        <v>1992</v>
      </c>
      <c r="B4179" s="8" t="s">
        <v>2959</v>
      </c>
      <c r="C4179" s="7" t="s">
        <v>2890</v>
      </c>
      <c r="D4179" s="7" t="s">
        <v>2955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5" x14ac:dyDescent="0.25">
      <c r="A4180" s="9">
        <v>1992</v>
      </c>
      <c r="B4180" s="8" t="s">
        <v>2959</v>
      </c>
      <c r="C4180" s="7" t="s">
        <v>2890</v>
      </c>
      <c r="D4180" s="7" t="s">
        <v>2885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5" x14ac:dyDescent="0.25">
      <c r="A4181" s="9">
        <v>1992</v>
      </c>
      <c r="B4181" s="8" t="s">
        <v>2959</v>
      </c>
      <c r="C4181" s="7" t="s">
        <v>2890</v>
      </c>
      <c r="D4181" s="7" t="s">
        <v>2906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5" x14ac:dyDescent="0.25">
      <c r="A4182" s="9">
        <v>1992</v>
      </c>
      <c r="B4182" s="8" t="s">
        <v>2959</v>
      </c>
      <c r="C4182" s="7" t="s">
        <v>2890</v>
      </c>
      <c r="D4182" s="7" t="s">
        <v>2954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5" x14ac:dyDescent="0.25">
      <c r="A4183" s="9">
        <v>1992</v>
      </c>
      <c r="B4183" s="8" t="s">
        <v>2959</v>
      </c>
      <c r="C4183" s="7" t="s">
        <v>2890</v>
      </c>
      <c r="D4183" s="7" t="s">
        <v>2891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5" x14ac:dyDescent="0.25">
      <c r="A4184" s="9">
        <v>1992</v>
      </c>
      <c r="B4184" s="8" t="s">
        <v>2959</v>
      </c>
      <c r="C4184" s="7" t="s">
        <v>2890</v>
      </c>
      <c r="D4184" s="7" t="s">
        <v>2898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5" x14ac:dyDescent="0.25">
      <c r="A4185" s="9">
        <v>1992</v>
      </c>
      <c r="B4185" s="8" t="s">
        <v>2959</v>
      </c>
      <c r="C4185" s="7" t="s">
        <v>2890</v>
      </c>
      <c r="D4185" s="7" t="s">
        <v>2888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5" x14ac:dyDescent="0.25">
      <c r="A4186" s="9">
        <v>1992</v>
      </c>
      <c r="B4186" s="8" t="s">
        <v>2959</v>
      </c>
      <c r="C4186" s="7" t="s">
        <v>2890</v>
      </c>
      <c r="D4186" s="7" t="s">
        <v>2889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5" x14ac:dyDescent="0.25">
      <c r="A4187" s="9">
        <v>1992</v>
      </c>
      <c r="B4187" s="8" t="s">
        <v>2959</v>
      </c>
      <c r="C4187" s="7" t="s">
        <v>2890</v>
      </c>
      <c r="D4187" s="7" t="s">
        <v>2903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5" x14ac:dyDescent="0.25">
      <c r="A4188" s="9">
        <v>1992</v>
      </c>
      <c r="B4188" s="8" t="s">
        <v>2959</v>
      </c>
      <c r="C4188" s="7" t="s">
        <v>2890</v>
      </c>
      <c r="D4188" s="7" t="s">
        <v>2899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5" x14ac:dyDescent="0.25">
      <c r="A4189" s="9">
        <v>1992</v>
      </c>
      <c r="B4189" s="8" t="s">
        <v>2959</v>
      </c>
      <c r="C4189" s="7" t="s">
        <v>2890</v>
      </c>
      <c r="D4189" s="7" t="s">
        <v>2893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5" x14ac:dyDescent="0.25">
      <c r="A4190" s="9">
        <v>1992</v>
      </c>
      <c r="B4190" s="8" t="s">
        <v>2959</v>
      </c>
      <c r="C4190" s="7" t="s">
        <v>2890</v>
      </c>
      <c r="D4190" s="7" t="s">
        <v>2901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5" x14ac:dyDescent="0.25">
      <c r="A4191" s="9">
        <v>1992</v>
      </c>
      <c r="B4191" s="8" t="s">
        <v>2959</v>
      </c>
      <c r="C4191" s="7" t="s">
        <v>2956</v>
      </c>
      <c r="D4191" s="7" t="s">
        <v>2955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5" x14ac:dyDescent="0.25">
      <c r="A4192" s="9">
        <v>1992</v>
      </c>
      <c r="B4192" s="8" t="s">
        <v>2959</v>
      </c>
      <c r="C4192" s="7" t="s">
        <v>2956</v>
      </c>
      <c r="D4192" s="7" t="s">
        <v>2885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5" x14ac:dyDescent="0.25">
      <c r="A4193" s="9">
        <v>1992</v>
      </c>
      <c r="B4193" s="8" t="s">
        <v>2959</v>
      </c>
      <c r="C4193" s="7" t="s">
        <v>2956</v>
      </c>
      <c r="D4193" s="7" t="s">
        <v>2954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5" x14ac:dyDescent="0.25">
      <c r="A4194" s="9">
        <v>1992</v>
      </c>
      <c r="B4194" s="8" t="s">
        <v>2959</v>
      </c>
      <c r="C4194" s="7" t="s">
        <v>2956</v>
      </c>
      <c r="D4194" s="7" t="s">
        <v>2891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5" x14ac:dyDescent="0.25">
      <c r="A4195" s="9">
        <v>1992</v>
      </c>
      <c r="B4195" s="8" t="s">
        <v>2959</v>
      </c>
      <c r="C4195" s="7" t="s">
        <v>2956</v>
      </c>
      <c r="D4195" s="7" t="s">
        <v>2892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5" x14ac:dyDescent="0.25">
      <c r="A4196" s="9">
        <v>1992</v>
      </c>
      <c r="B4196" s="8" t="s">
        <v>2959</v>
      </c>
      <c r="C4196" s="7" t="s">
        <v>2956</v>
      </c>
      <c r="D4196" s="7" t="s">
        <v>2888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5" x14ac:dyDescent="0.25">
      <c r="A4197" s="9">
        <v>1992</v>
      </c>
      <c r="B4197" s="8" t="s">
        <v>2959</v>
      </c>
      <c r="C4197" s="7" t="s">
        <v>2956</v>
      </c>
      <c r="D4197" s="7" t="s">
        <v>2900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5" x14ac:dyDescent="0.25">
      <c r="A4198" s="9">
        <v>1992</v>
      </c>
      <c r="B4198" s="8" t="s">
        <v>2959</v>
      </c>
      <c r="C4198" s="7" t="s">
        <v>2956</v>
      </c>
      <c r="D4198" s="7" t="s">
        <v>2889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5" x14ac:dyDescent="0.25">
      <c r="A4199" s="9">
        <v>1992</v>
      </c>
      <c r="B4199" s="8" t="s">
        <v>2959</v>
      </c>
      <c r="C4199" s="7" t="s">
        <v>2956</v>
      </c>
      <c r="D4199" s="7" t="s">
        <v>2901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5" x14ac:dyDescent="0.25">
      <c r="A4200" s="9">
        <v>1992</v>
      </c>
      <c r="B4200" s="8" t="s">
        <v>2959</v>
      </c>
      <c r="C4200" s="7" t="s">
        <v>2883</v>
      </c>
      <c r="D4200" s="7" t="s">
        <v>2955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5" x14ac:dyDescent="0.25">
      <c r="A4201" s="9">
        <v>1992</v>
      </c>
      <c r="B4201" s="8" t="s">
        <v>2959</v>
      </c>
      <c r="C4201" s="7" t="s">
        <v>2883</v>
      </c>
      <c r="D4201" s="7" t="s">
        <v>2885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5" x14ac:dyDescent="0.25">
      <c r="A4202" s="9">
        <v>1992</v>
      </c>
      <c r="B4202" s="8" t="s">
        <v>2959</v>
      </c>
      <c r="C4202" s="7" t="s">
        <v>2883</v>
      </c>
      <c r="D4202" s="7" t="s">
        <v>2891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5" x14ac:dyDescent="0.25">
      <c r="A4203" s="9">
        <v>1992</v>
      </c>
      <c r="B4203" s="8" t="s">
        <v>2959</v>
      </c>
      <c r="C4203" s="7" t="s">
        <v>2883</v>
      </c>
      <c r="D4203" s="7" t="s">
        <v>2892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5" x14ac:dyDescent="0.25">
      <c r="A4204" s="9">
        <v>1992</v>
      </c>
      <c r="B4204" s="8" t="s">
        <v>2959</v>
      </c>
      <c r="C4204" s="7" t="s">
        <v>2883</v>
      </c>
      <c r="D4204" s="7" t="s">
        <v>2888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5" x14ac:dyDescent="0.25">
      <c r="A4205" s="9">
        <v>1992</v>
      </c>
      <c r="B4205" s="8" t="s">
        <v>2959</v>
      </c>
      <c r="C4205" s="7" t="s">
        <v>2883</v>
      </c>
      <c r="D4205" s="7" t="s">
        <v>2900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5" x14ac:dyDescent="0.25">
      <c r="A4206" s="9">
        <v>1992</v>
      </c>
      <c r="B4206" s="8" t="s">
        <v>2959</v>
      </c>
      <c r="C4206" s="7" t="s">
        <v>2883</v>
      </c>
      <c r="D4206" s="7" t="s">
        <v>2889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5" x14ac:dyDescent="0.25">
      <c r="A4207" s="9">
        <v>1992</v>
      </c>
      <c r="B4207" s="8" t="s">
        <v>2959</v>
      </c>
      <c r="C4207" s="7" t="s">
        <v>2883</v>
      </c>
      <c r="D4207" s="7" t="s">
        <v>2901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5" x14ac:dyDescent="0.25">
      <c r="A4208" s="9">
        <v>1992</v>
      </c>
      <c r="B4208" s="8" t="s">
        <v>2959</v>
      </c>
      <c r="C4208" s="7" t="s">
        <v>2957</v>
      </c>
      <c r="D4208" s="7" t="s">
        <v>2955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5" x14ac:dyDescent="0.25">
      <c r="A4209" s="9">
        <v>1992</v>
      </c>
      <c r="B4209" s="8" t="s">
        <v>2959</v>
      </c>
      <c r="C4209" s="7" t="s">
        <v>2957</v>
      </c>
      <c r="D4209" s="7" t="s">
        <v>2885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5" x14ac:dyDescent="0.25">
      <c r="A4210" s="9">
        <v>1992</v>
      </c>
      <c r="B4210" s="8" t="s">
        <v>2959</v>
      </c>
      <c r="C4210" s="7" t="s">
        <v>2957</v>
      </c>
      <c r="D4210" s="7" t="s">
        <v>2954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5" x14ac:dyDescent="0.25">
      <c r="A4211" s="9">
        <v>1992</v>
      </c>
      <c r="B4211" s="8" t="s">
        <v>2959</v>
      </c>
      <c r="C4211" s="7" t="s">
        <v>2957</v>
      </c>
      <c r="D4211" s="7" t="s">
        <v>2891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5" x14ac:dyDescent="0.25">
      <c r="A4212" s="9">
        <v>1992</v>
      </c>
      <c r="B4212" s="8" t="s">
        <v>2959</v>
      </c>
      <c r="C4212" s="7" t="s">
        <v>2957</v>
      </c>
      <c r="D4212" s="7" t="s">
        <v>2892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5" x14ac:dyDescent="0.25">
      <c r="A4213" s="9">
        <v>1992</v>
      </c>
      <c r="B4213" s="8" t="s">
        <v>2959</v>
      </c>
      <c r="C4213" s="7" t="s">
        <v>2957</v>
      </c>
      <c r="D4213" s="7" t="s">
        <v>2888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5" x14ac:dyDescent="0.25">
      <c r="A4214" s="9">
        <v>1992</v>
      </c>
      <c r="B4214" s="8" t="s">
        <v>2959</v>
      </c>
      <c r="C4214" s="7" t="s">
        <v>2957</v>
      </c>
      <c r="D4214" s="7" t="s">
        <v>2900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5" x14ac:dyDescent="0.25">
      <c r="A4215" s="9">
        <v>1992</v>
      </c>
      <c r="B4215" s="8" t="s">
        <v>2959</v>
      </c>
      <c r="C4215" s="7" t="s">
        <v>2957</v>
      </c>
      <c r="D4215" s="7" t="s">
        <v>2889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5" x14ac:dyDescent="0.25">
      <c r="A4216" s="9">
        <v>1992</v>
      </c>
      <c r="B4216" s="8" t="s">
        <v>2959</v>
      </c>
      <c r="C4216" s="7" t="s">
        <v>2957</v>
      </c>
      <c r="D4216" s="7" t="s">
        <v>2901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5" x14ac:dyDescent="0.25">
      <c r="A4217" s="9">
        <v>1992</v>
      </c>
      <c r="B4217" s="8" t="s">
        <v>2946</v>
      </c>
      <c r="C4217" s="7" t="s">
        <v>2896</v>
      </c>
      <c r="D4217" s="7" t="s">
        <v>2955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5" x14ac:dyDescent="0.25">
      <c r="A4218" s="9">
        <v>1992</v>
      </c>
      <c r="B4218" s="8" t="s">
        <v>2946</v>
      </c>
      <c r="C4218" s="7" t="s">
        <v>2896</v>
      </c>
      <c r="D4218" s="7" t="s">
        <v>2885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5" x14ac:dyDescent="0.25">
      <c r="A4219" s="9">
        <v>1992</v>
      </c>
      <c r="B4219" s="8" t="s">
        <v>2946</v>
      </c>
      <c r="C4219" s="7" t="s">
        <v>2896</v>
      </c>
      <c r="D4219" s="7" t="s">
        <v>2906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5" x14ac:dyDescent="0.25">
      <c r="A4220" s="9">
        <v>1992</v>
      </c>
      <c r="B4220" s="8" t="s">
        <v>2946</v>
      </c>
      <c r="C4220" s="7" t="s">
        <v>2896</v>
      </c>
      <c r="D4220" s="7" t="s">
        <v>2954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5" x14ac:dyDescent="0.25">
      <c r="A4221" s="9">
        <v>1992</v>
      </c>
      <c r="B4221" s="8" t="s">
        <v>2946</v>
      </c>
      <c r="C4221" s="7" t="s">
        <v>2896</v>
      </c>
      <c r="D4221" s="7" t="s">
        <v>2891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5" x14ac:dyDescent="0.25">
      <c r="A4222" s="9">
        <v>1992</v>
      </c>
      <c r="B4222" s="8" t="s">
        <v>2946</v>
      </c>
      <c r="C4222" s="7" t="s">
        <v>2896</v>
      </c>
      <c r="D4222" s="7" t="s">
        <v>2900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5" x14ac:dyDescent="0.25">
      <c r="A4223" s="9">
        <v>1992</v>
      </c>
      <c r="B4223" s="8" t="s">
        <v>2946</v>
      </c>
      <c r="C4223" s="7" t="s">
        <v>2896</v>
      </c>
      <c r="D4223" s="7" t="s">
        <v>2889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5" x14ac:dyDescent="0.25">
      <c r="A4224" s="9">
        <v>1992</v>
      </c>
      <c r="B4224" s="8" t="s">
        <v>2946</v>
      </c>
      <c r="C4224" s="7" t="s">
        <v>2896</v>
      </c>
      <c r="D4224" s="7" t="s">
        <v>2903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5" x14ac:dyDescent="0.25">
      <c r="A4225" s="9">
        <v>1992</v>
      </c>
      <c r="B4225" s="8" t="s">
        <v>2946</v>
      </c>
      <c r="C4225" s="7" t="s">
        <v>2894</v>
      </c>
      <c r="D4225" s="7" t="s">
        <v>2955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5" x14ac:dyDescent="0.25">
      <c r="A4226" s="9">
        <v>1992</v>
      </c>
      <c r="B4226" s="8" t="s">
        <v>2946</v>
      </c>
      <c r="C4226" s="7" t="s">
        <v>2894</v>
      </c>
      <c r="D4226" s="7" t="s">
        <v>2954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5" x14ac:dyDescent="0.25">
      <c r="A4227" s="9">
        <v>1992</v>
      </c>
      <c r="B4227" s="8" t="s">
        <v>2946</v>
      </c>
      <c r="C4227" s="7" t="s">
        <v>2890</v>
      </c>
      <c r="D4227" s="7" t="s">
        <v>2955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5" x14ac:dyDescent="0.25">
      <c r="A4228" s="9">
        <v>1992</v>
      </c>
      <c r="B4228" s="8" t="s">
        <v>2946</v>
      </c>
      <c r="C4228" s="7" t="s">
        <v>2890</v>
      </c>
      <c r="D4228" s="7" t="s">
        <v>2885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5" x14ac:dyDescent="0.25">
      <c r="A4229" s="9">
        <v>1992</v>
      </c>
      <c r="B4229" s="8" t="s">
        <v>2946</v>
      </c>
      <c r="C4229" s="7" t="s">
        <v>2890</v>
      </c>
      <c r="D4229" s="7" t="s">
        <v>2906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5" x14ac:dyDescent="0.25">
      <c r="A4230" s="9">
        <v>1992</v>
      </c>
      <c r="B4230" s="8" t="s">
        <v>2946</v>
      </c>
      <c r="C4230" s="7" t="s">
        <v>2890</v>
      </c>
      <c r="D4230" s="7" t="s">
        <v>2954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5" x14ac:dyDescent="0.25">
      <c r="A4231" s="9">
        <v>1992</v>
      </c>
      <c r="B4231" s="8" t="s">
        <v>2946</v>
      </c>
      <c r="C4231" s="7" t="s">
        <v>2890</v>
      </c>
      <c r="D4231" s="7" t="s">
        <v>2891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5" x14ac:dyDescent="0.25">
      <c r="A4232" s="9">
        <v>1992</v>
      </c>
      <c r="B4232" s="8" t="s">
        <v>2946</v>
      </c>
      <c r="C4232" s="7" t="s">
        <v>2890</v>
      </c>
      <c r="D4232" s="7" t="s">
        <v>2889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5" x14ac:dyDescent="0.25">
      <c r="A4233" s="9">
        <v>1992</v>
      </c>
      <c r="B4233" s="8" t="s">
        <v>2946</v>
      </c>
      <c r="C4233" s="7" t="s">
        <v>2890</v>
      </c>
      <c r="D4233" s="7" t="s">
        <v>2903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5" x14ac:dyDescent="0.25">
      <c r="A4234" s="9">
        <v>1992</v>
      </c>
      <c r="B4234" s="8" t="s">
        <v>2946</v>
      </c>
      <c r="C4234" s="7" t="s">
        <v>2956</v>
      </c>
      <c r="D4234" s="7" t="s">
        <v>2955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5" x14ac:dyDescent="0.25">
      <c r="A4235" s="9">
        <v>1992</v>
      </c>
      <c r="B4235" s="8" t="s">
        <v>2946</v>
      </c>
      <c r="C4235" s="7" t="s">
        <v>2956</v>
      </c>
      <c r="D4235" s="7" t="s">
        <v>2885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5" x14ac:dyDescent="0.25">
      <c r="A4236" s="9">
        <v>1992</v>
      </c>
      <c r="B4236" s="8" t="s">
        <v>2946</v>
      </c>
      <c r="C4236" s="7" t="s">
        <v>2956</v>
      </c>
      <c r="D4236" s="7" t="s">
        <v>2891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5" x14ac:dyDescent="0.25">
      <c r="A4237" s="9">
        <v>1992</v>
      </c>
      <c r="B4237" s="8" t="s">
        <v>2946</v>
      </c>
      <c r="C4237" s="7" t="s">
        <v>2956</v>
      </c>
      <c r="D4237" s="7" t="s">
        <v>2900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5" x14ac:dyDescent="0.25">
      <c r="A4238" s="9">
        <v>1992</v>
      </c>
      <c r="B4238" s="8" t="s">
        <v>2946</v>
      </c>
      <c r="C4238" s="7" t="s">
        <v>2956</v>
      </c>
      <c r="D4238" s="7" t="s">
        <v>2889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5" x14ac:dyDescent="0.25">
      <c r="A4239" s="9">
        <v>1992</v>
      </c>
      <c r="B4239" s="8" t="s">
        <v>2946</v>
      </c>
      <c r="C4239" s="7" t="s">
        <v>2957</v>
      </c>
      <c r="D4239" s="7" t="s">
        <v>2955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5" x14ac:dyDescent="0.25">
      <c r="A4240" s="9">
        <v>1992</v>
      </c>
      <c r="B4240" s="8" t="s">
        <v>2946</v>
      </c>
      <c r="C4240" s="7" t="s">
        <v>2957</v>
      </c>
      <c r="D4240" s="7" t="s">
        <v>2891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5" x14ac:dyDescent="0.25">
      <c r="A4241" s="9">
        <v>1992</v>
      </c>
      <c r="B4241" s="8" t="s">
        <v>2946</v>
      </c>
      <c r="C4241" s="7" t="s">
        <v>2957</v>
      </c>
      <c r="D4241" s="7" t="s">
        <v>2889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5" x14ac:dyDescent="0.25">
      <c r="A4242" s="9">
        <v>1992</v>
      </c>
      <c r="B4242" s="8" t="s">
        <v>2947</v>
      </c>
      <c r="C4242" s="7" t="s">
        <v>2896</v>
      </c>
      <c r="D4242" s="7" t="s">
        <v>2955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5" x14ac:dyDescent="0.25">
      <c r="A4243" s="9">
        <v>1992</v>
      </c>
      <c r="B4243" s="8" t="s">
        <v>2947</v>
      </c>
      <c r="C4243" s="7" t="s">
        <v>2896</v>
      </c>
      <c r="D4243" s="7" t="s">
        <v>2885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5" x14ac:dyDescent="0.25">
      <c r="A4244" s="9">
        <v>1992</v>
      </c>
      <c r="B4244" s="8" t="s">
        <v>2947</v>
      </c>
      <c r="C4244" s="7" t="s">
        <v>2896</v>
      </c>
      <c r="D4244" s="7" t="s">
        <v>2954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5" x14ac:dyDescent="0.25">
      <c r="A4245" s="9">
        <v>1992</v>
      </c>
      <c r="B4245" s="8" t="s">
        <v>2947</v>
      </c>
      <c r="C4245" s="7" t="s">
        <v>2896</v>
      </c>
      <c r="D4245" s="7" t="s">
        <v>2891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5" x14ac:dyDescent="0.25">
      <c r="A4246" s="9">
        <v>1992</v>
      </c>
      <c r="B4246" s="8" t="s">
        <v>2947</v>
      </c>
      <c r="C4246" s="7" t="s">
        <v>2896</v>
      </c>
      <c r="D4246" s="7" t="s">
        <v>2898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5" x14ac:dyDescent="0.25">
      <c r="A4247" s="9">
        <v>1992</v>
      </c>
      <c r="B4247" s="8" t="s">
        <v>2947</v>
      </c>
      <c r="C4247" s="7" t="s">
        <v>2896</v>
      </c>
      <c r="D4247" s="7" t="s">
        <v>2892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5" x14ac:dyDescent="0.25">
      <c r="A4248" s="9">
        <v>1992</v>
      </c>
      <c r="B4248" s="8" t="s">
        <v>2947</v>
      </c>
      <c r="C4248" s="7" t="s">
        <v>2896</v>
      </c>
      <c r="D4248" s="7" t="s">
        <v>2888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5" x14ac:dyDescent="0.25">
      <c r="A4249" s="9">
        <v>1992</v>
      </c>
      <c r="B4249" s="8" t="s">
        <v>2947</v>
      </c>
      <c r="C4249" s="7" t="s">
        <v>2896</v>
      </c>
      <c r="D4249" s="7" t="s">
        <v>2889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5" x14ac:dyDescent="0.25">
      <c r="A4250" s="9">
        <v>1992</v>
      </c>
      <c r="B4250" s="8" t="s">
        <v>2947</v>
      </c>
      <c r="C4250" s="7" t="s">
        <v>2896</v>
      </c>
      <c r="D4250" s="7" t="s">
        <v>2903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5" x14ac:dyDescent="0.25">
      <c r="A4251" s="9">
        <v>1992</v>
      </c>
      <c r="B4251" s="8" t="s">
        <v>2947</v>
      </c>
      <c r="C4251" s="7" t="s">
        <v>2896</v>
      </c>
      <c r="D4251" s="7" t="s">
        <v>2899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5" x14ac:dyDescent="0.25">
      <c r="A4252" s="9">
        <v>1992</v>
      </c>
      <c r="B4252" s="8" t="s">
        <v>2947</v>
      </c>
      <c r="C4252" s="7" t="s">
        <v>2896</v>
      </c>
      <c r="D4252" s="7" t="s">
        <v>2901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5" x14ac:dyDescent="0.25">
      <c r="A4253" s="9">
        <v>1992</v>
      </c>
      <c r="B4253" s="8" t="s">
        <v>2947</v>
      </c>
      <c r="C4253" s="7" t="s">
        <v>2894</v>
      </c>
      <c r="D4253" s="7" t="s">
        <v>2955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5" x14ac:dyDescent="0.25">
      <c r="A4254" s="9">
        <v>1992</v>
      </c>
      <c r="B4254" s="8" t="s">
        <v>2947</v>
      </c>
      <c r="C4254" s="7" t="s">
        <v>2894</v>
      </c>
      <c r="D4254" s="7" t="s">
        <v>2954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5" x14ac:dyDescent="0.25">
      <c r="A4255" s="9">
        <v>1992</v>
      </c>
      <c r="B4255" s="8" t="s">
        <v>2947</v>
      </c>
      <c r="C4255" s="7" t="s">
        <v>2894</v>
      </c>
      <c r="D4255" s="7" t="s">
        <v>2891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5" x14ac:dyDescent="0.25">
      <c r="A4256" s="9">
        <v>1992</v>
      </c>
      <c r="B4256" s="8" t="s">
        <v>2947</v>
      </c>
      <c r="C4256" s="7" t="s">
        <v>2894</v>
      </c>
      <c r="D4256" s="7" t="s">
        <v>2888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5" x14ac:dyDescent="0.25">
      <c r="A4257" s="9">
        <v>1992</v>
      </c>
      <c r="B4257" s="8" t="s">
        <v>2947</v>
      </c>
      <c r="C4257" s="7" t="s">
        <v>2894</v>
      </c>
      <c r="D4257" s="7" t="s">
        <v>2889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5" x14ac:dyDescent="0.25">
      <c r="A4258" s="9">
        <v>1992</v>
      </c>
      <c r="B4258" s="8" t="s">
        <v>2947</v>
      </c>
      <c r="C4258" s="7" t="s">
        <v>2890</v>
      </c>
      <c r="D4258" s="7" t="s">
        <v>2955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5" x14ac:dyDescent="0.25">
      <c r="A4259" s="9">
        <v>1992</v>
      </c>
      <c r="B4259" s="8" t="s">
        <v>2947</v>
      </c>
      <c r="C4259" s="7" t="s">
        <v>2890</v>
      </c>
      <c r="D4259" s="7" t="s">
        <v>2885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5" x14ac:dyDescent="0.25">
      <c r="A4260" s="9">
        <v>1992</v>
      </c>
      <c r="B4260" s="8" t="s">
        <v>2947</v>
      </c>
      <c r="C4260" s="7" t="s">
        <v>2890</v>
      </c>
      <c r="D4260" s="7" t="s">
        <v>2954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5" x14ac:dyDescent="0.25">
      <c r="A4261" s="9">
        <v>1992</v>
      </c>
      <c r="B4261" s="8" t="s">
        <v>2947</v>
      </c>
      <c r="C4261" s="7" t="s">
        <v>2890</v>
      </c>
      <c r="D4261" s="7" t="s">
        <v>2891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5" x14ac:dyDescent="0.25">
      <c r="A4262" s="9">
        <v>1992</v>
      </c>
      <c r="B4262" s="8" t="s">
        <v>2947</v>
      </c>
      <c r="C4262" s="7" t="s">
        <v>2890</v>
      </c>
      <c r="D4262" s="7" t="s">
        <v>2898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5" x14ac:dyDescent="0.25">
      <c r="A4263" s="9">
        <v>1992</v>
      </c>
      <c r="B4263" s="8" t="s">
        <v>2947</v>
      </c>
      <c r="C4263" s="7" t="s">
        <v>2890</v>
      </c>
      <c r="D4263" s="7" t="s">
        <v>2889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5" x14ac:dyDescent="0.25">
      <c r="A4264" s="9">
        <v>1992</v>
      </c>
      <c r="B4264" s="8" t="s">
        <v>2947</v>
      </c>
      <c r="C4264" s="7" t="s">
        <v>2890</v>
      </c>
      <c r="D4264" s="7" t="s">
        <v>2903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5" x14ac:dyDescent="0.25">
      <c r="A4265" s="9">
        <v>1992</v>
      </c>
      <c r="B4265" s="8" t="s">
        <v>2947</v>
      </c>
      <c r="C4265" s="7" t="s">
        <v>2890</v>
      </c>
      <c r="D4265" s="7" t="s">
        <v>2899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5" x14ac:dyDescent="0.25">
      <c r="A4266" s="9">
        <v>1992</v>
      </c>
      <c r="B4266" s="8" t="s">
        <v>2947</v>
      </c>
      <c r="C4266" s="7" t="s">
        <v>2956</v>
      </c>
      <c r="D4266" s="7" t="s">
        <v>2955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5" x14ac:dyDescent="0.25">
      <c r="A4267" s="9">
        <v>1992</v>
      </c>
      <c r="B4267" s="8" t="s">
        <v>2947</v>
      </c>
      <c r="C4267" s="7" t="s">
        <v>2956</v>
      </c>
      <c r="D4267" s="7" t="s">
        <v>2885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5" x14ac:dyDescent="0.25">
      <c r="A4268" s="9">
        <v>1992</v>
      </c>
      <c r="B4268" s="8" t="s">
        <v>2947</v>
      </c>
      <c r="C4268" s="7" t="s">
        <v>2956</v>
      </c>
      <c r="D4268" s="7" t="s">
        <v>2954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5" x14ac:dyDescent="0.25">
      <c r="A4269" s="9">
        <v>1992</v>
      </c>
      <c r="B4269" s="8" t="s">
        <v>2947</v>
      </c>
      <c r="C4269" s="7" t="s">
        <v>2956</v>
      </c>
      <c r="D4269" s="7" t="s">
        <v>2891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5" x14ac:dyDescent="0.25">
      <c r="A4270" s="9">
        <v>1992</v>
      </c>
      <c r="B4270" s="8" t="s">
        <v>2947</v>
      </c>
      <c r="C4270" s="7" t="s">
        <v>2956</v>
      </c>
      <c r="D4270" s="7" t="s">
        <v>2888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5" x14ac:dyDescent="0.25">
      <c r="A4271" s="9">
        <v>1992</v>
      </c>
      <c r="B4271" s="8" t="s">
        <v>2947</v>
      </c>
      <c r="C4271" s="7" t="s">
        <v>2956</v>
      </c>
      <c r="D4271" s="7" t="s">
        <v>2889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5" x14ac:dyDescent="0.25">
      <c r="A4272" s="9">
        <v>1992</v>
      </c>
      <c r="B4272" s="8" t="s">
        <v>2947</v>
      </c>
      <c r="C4272" s="7" t="s">
        <v>2956</v>
      </c>
      <c r="D4272" s="7" t="s">
        <v>2901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5" x14ac:dyDescent="0.25">
      <c r="A4273" s="9">
        <v>1992</v>
      </c>
      <c r="B4273" s="8" t="s">
        <v>2947</v>
      </c>
      <c r="C4273" s="7" t="s">
        <v>2883</v>
      </c>
      <c r="D4273" s="7" t="s">
        <v>2955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5" x14ac:dyDescent="0.25">
      <c r="A4274" s="9">
        <v>1992</v>
      </c>
      <c r="B4274" s="8" t="s">
        <v>2947</v>
      </c>
      <c r="C4274" s="7" t="s">
        <v>2883</v>
      </c>
      <c r="D4274" s="7" t="s">
        <v>2885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5" x14ac:dyDescent="0.25">
      <c r="A4275" s="9">
        <v>1992</v>
      </c>
      <c r="B4275" s="8" t="s">
        <v>2947</v>
      </c>
      <c r="C4275" s="7" t="s">
        <v>2883</v>
      </c>
      <c r="D4275" s="7" t="s">
        <v>2891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5" x14ac:dyDescent="0.25">
      <c r="A4276" s="9">
        <v>1992</v>
      </c>
      <c r="B4276" s="8" t="s">
        <v>2947</v>
      </c>
      <c r="C4276" s="7" t="s">
        <v>2883</v>
      </c>
      <c r="D4276" s="7" t="s">
        <v>2892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5" x14ac:dyDescent="0.25">
      <c r="A4277" s="9">
        <v>1992</v>
      </c>
      <c r="B4277" s="8" t="s">
        <v>2947</v>
      </c>
      <c r="C4277" s="7" t="s">
        <v>2883</v>
      </c>
      <c r="D4277" s="7" t="s">
        <v>2889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5" x14ac:dyDescent="0.25">
      <c r="A4278" s="9">
        <v>1992</v>
      </c>
      <c r="B4278" s="8" t="s">
        <v>2947</v>
      </c>
      <c r="C4278" s="7" t="s">
        <v>2883</v>
      </c>
      <c r="D4278" s="7" t="s">
        <v>2901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5" x14ac:dyDescent="0.25">
      <c r="A4279" s="9">
        <v>1992</v>
      </c>
      <c r="B4279" s="8" t="s">
        <v>2947</v>
      </c>
      <c r="C4279" s="7" t="s">
        <v>2957</v>
      </c>
      <c r="D4279" s="7" t="s">
        <v>2955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5" x14ac:dyDescent="0.25">
      <c r="A4280" s="9">
        <v>1992</v>
      </c>
      <c r="B4280" s="8" t="s">
        <v>2947</v>
      </c>
      <c r="C4280" s="7" t="s">
        <v>2957</v>
      </c>
      <c r="D4280" s="7" t="s">
        <v>2888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5" x14ac:dyDescent="0.25">
      <c r="A4281" s="9">
        <v>1992</v>
      </c>
      <c r="B4281" s="8" t="s">
        <v>2948</v>
      </c>
      <c r="C4281" s="7" t="s">
        <v>2896</v>
      </c>
      <c r="D4281" s="7" t="s">
        <v>2955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5" x14ac:dyDescent="0.25">
      <c r="A4282" s="9">
        <v>1992</v>
      </c>
      <c r="B4282" s="8" t="s">
        <v>2948</v>
      </c>
      <c r="C4282" s="7" t="s">
        <v>2896</v>
      </c>
      <c r="D4282" s="7" t="s">
        <v>2954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5" x14ac:dyDescent="0.25">
      <c r="A4283" s="9">
        <v>1992</v>
      </c>
      <c r="B4283" s="8" t="s">
        <v>2948</v>
      </c>
      <c r="C4283" s="7" t="s">
        <v>2896</v>
      </c>
      <c r="D4283" s="7" t="s">
        <v>2891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5" x14ac:dyDescent="0.25">
      <c r="A4284" s="9">
        <v>1992</v>
      </c>
      <c r="B4284" s="8" t="s">
        <v>2948</v>
      </c>
      <c r="C4284" s="7" t="s">
        <v>2896</v>
      </c>
      <c r="D4284" s="7" t="s">
        <v>2898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5" x14ac:dyDescent="0.25">
      <c r="A4285" s="9">
        <v>1992</v>
      </c>
      <c r="B4285" s="8" t="s">
        <v>2948</v>
      </c>
      <c r="C4285" s="7" t="s">
        <v>2896</v>
      </c>
      <c r="D4285" s="7" t="s">
        <v>2889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5" x14ac:dyDescent="0.25">
      <c r="A4286" s="9">
        <v>1992</v>
      </c>
      <c r="B4286" s="8" t="s">
        <v>2948</v>
      </c>
      <c r="C4286" s="7" t="s">
        <v>2896</v>
      </c>
      <c r="D4286" s="7" t="s">
        <v>2893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5" x14ac:dyDescent="0.25">
      <c r="A4287" s="9">
        <v>1992</v>
      </c>
      <c r="B4287" s="8" t="s">
        <v>2948</v>
      </c>
      <c r="C4287" s="7" t="s">
        <v>2896</v>
      </c>
      <c r="D4287" s="7" t="s">
        <v>2901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5" x14ac:dyDescent="0.25">
      <c r="A4288" s="9">
        <v>1992</v>
      </c>
      <c r="B4288" s="8" t="s">
        <v>2948</v>
      </c>
      <c r="C4288" s="7" t="s">
        <v>2894</v>
      </c>
      <c r="D4288" s="7" t="s">
        <v>2955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5" x14ac:dyDescent="0.25">
      <c r="A4289" s="9">
        <v>1992</v>
      </c>
      <c r="B4289" s="8" t="s">
        <v>2948</v>
      </c>
      <c r="C4289" s="7" t="s">
        <v>2894</v>
      </c>
      <c r="D4289" s="7" t="s">
        <v>2954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5" x14ac:dyDescent="0.25">
      <c r="A4290" s="9">
        <v>1992</v>
      </c>
      <c r="B4290" s="8" t="s">
        <v>2948</v>
      </c>
      <c r="C4290" s="7" t="s">
        <v>2894</v>
      </c>
      <c r="D4290" s="7" t="s">
        <v>2901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5" x14ac:dyDescent="0.25">
      <c r="A4291" s="9">
        <v>1992</v>
      </c>
      <c r="B4291" s="8" t="s">
        <v>2948</v>
      </c>
      <c r="C4291" s="7" t="s">
        <v>2890</v>
      </c>
      <c r="D4291" s="7" t="s">
        <v>2955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5" x14ac:dyDescent="0.25">
      <c r="A4292" s="9">
        <v>1992</v>
      </c>
      <c r="B4292" s="8" t="s">
        <v>2948</v>
      </c>
      <c r="C4292" s="7" t="s">
        <v>2890</v>
      </c>
      <c r="D4292" s="7" t="s">
        <v>2954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5" x14ac:dyDescent="0.25">
      <c r="A4293" s="9">
        <v>1992</v>
      </c>
      <c r="B4293" s="8" t="s">
        <v>2948</v>
      </c>
      <c r="C4293" s="7" t="s">
        <v>2890</v>
      </c>
      <c r="D4293" s="7" t="s">
        <v>2891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5" x14ac:dyDescent="0.25">
      <c r="A4294" s="9">
        <v>1992</v>
      </c>
      <c r="B4294" s="8" t="s">
        <v>2948</v>
      </c>
      <c r="C4294" s="7" t="s">
        <v>2890</v>
      </c>
      <c r="D4294" s="7" t="s">
        <v>2898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5" x14ac:dyDescent="0.25">
      <c r="A4295" s="9">
        <v>1992</v>
      </c>
      <c r="B4295" s="8" t="s">
        <v>2948</v>
      </c>
      <c r="C4295" s="7" t="s">
        <v>2890</v>
      </c>
      <c r="D4295" s="7" t="s">
        <v>2889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5" x14ac:dyDescent="0.25">
      <c r="A4296" s="9">
        <v>1992</v>
      </c>
      <c r="B4296" s="8" t="s">
        <v>2948</v>
      </c>
      <c r="C4296" s="7" t="s">
        <v>2890</v>
      </c>
      <c r="D4296" s="7" t="s">
        <v>2893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5" x14ac:dyDescent="0.25">
      <c r="A4297" s="9">
        <v>1992</v>
      </c>
      <c r="B4297" s="8" t="s">
        <v>2948</v>
      </c>
      <c r="C4297" s="7" t="s">
        <v>2890</v>
      </c>
      <c r="D4297" s="7" t="s">
        <v>2901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5" x14ac:dyDescent="0.25">
      <c r="A4298" s="9">
        <v>1992</v>
      </c>
      <c r="B4298" s="8" t="s">
        <v>2948</v>
      </c>
      <c r="C4298" s="7" t="s">
        <v>2956</v>
      </c>
      <c r="D4298" s="7" t="s">
        <v>2955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5" x14ac:dyDescent="0.25">
      <c r="A4299" s="9">
        <v>1992</v>
      </c>
      <c r="B4299" s="8" t="s">
        <v>2948</v>
      </c>
      <c r="C4299" s="7" t="s">
        <v>2956</v>
      </c>
      <c r="D4299" s="7" t="s">
        <v>2954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5" x14ac:dyDescent="0.25">
      <c r="A4300" s="9">
        <v>1992</v>
      </c>
      <c r="B4300" s="8" t="s">
        <v>2948</v>
      </c>
      <c r="C4300" s="7" t="s">
        <v>2956</v>
      </c>
      <c r="D4300" s="7" t="s">
        <v>2889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5" x14ac:dyDescent="0.25">
      <c r="A4301" s="9">
        <v>1992</v>
      </c>
      <c r="B4301" s="8" t="s">
        <v>2948</v>
      </c>
      <c r="C4301" s="7" t="s">
        <v>2956</v>
      </c>
      <c r="D4301" s="7" t="s">
        <v>2901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5" x14ac:dyDescent="0.25">
      <c r="A4302" s="9">
        <v>1992</v>
      </c>
      <c r="B4302" s="8" t="s">
        <v>2949</v>
      </c>
      <c r="C4302" s="7" t="s">
        <v>2896</v>
      </c>
      <c r="D4302" s="7" t="s">
        <v>2955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5" x14ac:dyDescent="0.25">
      <c r="A4303" s="9">
        <v>1992</v>
      </c>
      <c r="B4303" s="8" t="s">
        <v>2949</v>
      </c>
      <c r="C4303" s="7" t="s">
        <v>2896</v>
      </c>
      <c r="D4303" s="7" t="s">
        <v>2885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5" x14ac:dyDescent="0.25">
      <c r="A4304" s="9">
        <v>1992</v>
      </c>
      <c r="B4304" s="8" t="s">
        <v>2949</v>
      </c>
      <c r="C4304" s="7" t="s">
        <v>2896</v>
      </c>
      <c r="D4304" s="7" t="s">
        <v>2954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5" x14ac:dyDescent="0.25">
      <c r="A4305" s="9">
        <v>1992</v>
      </c>
      <c r="B4305" s="8" t="s">
        <v>2949</v>
      </c>
      <c r="C4305" s="7" t="s">
        <v>2896</v>
      </c>
      <c r="D4305" s="7" t="s">
        <v>2891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5" x14ac:dyDescent="0.25">
      <c r="A4306" s="9">
        <v>1992</v>
      </c>
      <c r="B4306" s="8" t="s">
        <v>2949</v>
      </c>
      <c r="C4306" s="7" t="s">
        <v>2896</v>
      </c>
      <c r="D4306" s="7" t="s">
        <v>2898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5" x14ac:dyDescent="0.25">
      <c r="A4307" s="9">
        <v>1992</v>
      </c>
      <c r="B4307" s="8" t="s">
        <v>2949</v>
      </c>
      <c r="C4307" s="7" t="s">
        <v>2896</v>
      </c>
      <c r="D4307" s="7" t="s">
        <v>2892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5" x14ac:dyDescent="0.25">
      <c r="A4308" s="9">
        <v>1992</v>
      </c>
      <c r="B4308" s="8" t="s">
        <v>2949</v>
      </c>
      <c r="C4308" s="7" t="s">
        <v>2896</v>
      </c>
      <c r="D4308" s="7" t="s">
        <v>2888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5" x14ac:dyDescent="0.25">
      <c r="A4309" s="9">
        <v>1992</v>
      </c>
      <c r="B4309" s="8" t="s">
        <v>2949</v>
      </c>
      <c r="C4309" s="7" t="s">
        <v>2896</v>
      </c>
      <c r="D4309" s="7" t="s">
        <v>2900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5" x14ac:dyDescent="0.25">
      <c r="A4310" s="9">
        <v>1992</v>
      </c>
      <c r="B4310" s="8" t="s">
        <v>2949</v>
      </c>
      <c r="C4310" s="7" t="s">
        <v>2896</v>
      </c>
      <c r="D4310" s="7" t="s">
        <v>2889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5" x14ac:dyDescent="0.25">
      <c r="A4311" s="9">
        <v>1992</v>
      </c>
      <c r="B4311" s="8" t="s">
        <v>2949</v>
      </c>
      <c r="C4311" s="7" t="s">
        <v>2896</v>
      </c>
      <c r="D4311" s="7" t="s">
        <v>2903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5" x14ac:dyDescent="0.25">
      <c r="A4312" s="9">
        <v>1992</v>
      </c>
      <c r="B4312" s="8" t="s">
        <v>2949</v>
      </c>
      <c r="C4312" s="7" t="s">
        <v>2896</v>
      </c>
      <c r="D4312" s="7" t="s">
        <v>2901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5" x14ac:dyDescent="0.25">
      <c r="A4313" s="9">
        <v>1992</v>
      </c>
      <c r="B4313" s="8" t="s">
        <v>2949</v>
      </c>
      <c r="C4313" s="7" t="s">
        <v>2894</v>
      </c>
      <c r="D4313" s="7" t="s">
        <v>2955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5" x14ac:dyDescent="0.25">
      <c r="A4314" s="9">
        <v>1992</v>
      </c>
      <c r="B4314" s="8" t="s">
        <v>2949</v>
      </c>
      <c r="C4314" s="7" t="s">
        <v>2894</v>
      </c>
      <c r="D4314" s="7" t="s">
        <v>2954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5" x14ac:dyDescent="0.25">
      <c r="A4315" s="9">
        <v>1992</v>
      </c>
      <c r="B4315" s="8" t="s">
        <v>2949</v>
      </c>
      <c r="C4315" s="7" t="s">
        <v>2894</v>
      </c>
      <c r="D4315" s="7" t="s">
        <v>2888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5" x14ac:dyDescent="0.25">
      <c r="A4316" s="9">
        <v>1992</v>
      </c>
      <c r="B4316" s="8" t="s">
        <v>2949</v>
      </c>
      <c r="C4316" s="7" t="s">
        <v>2890</v>
      </c>
      <c r="D4316" s="7" t="s">
        <v>2955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5" x14ac:dyDescent="0.25">
      <c r="A4317" s="9">
        <v>1992</v>
      </c>
      <c r="B4317" s="8" t="s">
        <v>2949</v>
      </c>
      <c r="C4317" s="7" t="s">
        <v>2890</v>
      </c>
      <c r="D4317" s="7" t="s">
        <v>2885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5" x14ac:dyDescent="0.25">
      <c r="A4318" s="9">
        <v>1992</v>
      </c>
      <c r="B4318" s="8" t="s">
        <v>2949</v>
      </c>
      <c r="C4318" s="7" t="s">
        <v>2890</v>
      </c>
      <c r="D4318" s="7" t="s">
        <v>2954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5" x14ac:dyDescent="0.25">
      <c r="A4319" s="9">
        <v>1992</v>
      </c>
      <c r="B4319" s="8" t="s">
        <v>2949</v>
      </c>
      <c r="C4319" s="7" t="s">
        <v>2890</v>
      </c>
      <c r="D4319" s="7" t="s">
        <v>2891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5" x14ac:dyDescent="0.25">
      <c r="A4320" s="9">
        <v>1992</v>
      </c>
      <c r="B4320" s="8" t="s">
        <v>2949</v>
      </c>
      <c r="C4320" s="7" t="s">
        <v>2890</v>
      </c>
      <c r="D4320" s="7" t="s">
        <v>2898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5" x14ac:dyDescent="0.25">
      <c r="A4321" s="9">
        <v>1992</v>
      </c>
      <c r="B4321" s="8" t="s">
        <v>2949</v>
      </c>
      <c r="C4321" s="7" t="s">
        <v>2890</v>
      </c>
      <c r="D4321" s="7" t="s">
        <v>2889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5" x14ac:dyDescent="0.25">
      <c r="A4322" s="9">
        <v>1992</v>
      </c>
      <c r="B4322" s="8" t="s">
        <v>2949</v>
      </c>
      <c r="C4322" s="7" t="s">
        <v>2890</v>
      </c>
      <c r="D4322" s="7" t="s">
        <v>2903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5" x14ac:dyDescent="0.25">
      <c r="A4323" s="9">
        <v>1992</v>
      </c>
      <c r="B4323" s="8" t="s">
        <v>2949</v>
      </c>
      <c r="C4323" s="7" t="s">
        <v>2890</v>
      </c>
      <c r="D4323" s="7" t="s">
        <v>2901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5" x14ac:dyDescent="0.25">
      <c r="A4324" s="9">
        <v>1992</v>
      </c>
      <c r="B4324" s="8" t="s">
        <v>2949</v>
      </c>
      <c r="C4324" s="7" t="s">
        <v>2956</v>
      </c>
      <c r="D4324" s="7" t="s">
        <v>2955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5" x14ac:dyDescent="0.25">
      <c r="A4325" s="9">
        <v>1992</v>
      </c>
      <c r="B4325" s="8" t="s">
        <v>2949</v>
      </c>
      <c r="C4325" s="7" t="s">
        <v>2956</v>
      </c>
      <c r="D4325" s="7" t="s">
        <v>2885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5" x14ac:dyDescent="0.25">
      <c r="A4326" s="9">
        <v>1992</v>
      </c>
      <c r="B4326" s="8" t="s">
        <v>2949</v>
      </c>
      <c r="C4326" s="7" t="s">
        <v>2956</v>
      </c>
      <c r="D4326" s="7" t="s">
        <v>2954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5" x14ac:dyDescent="0.25">
      <c r="A4327" s="9">
        <v>1992</v>
      </c>
      <c r="B4327" s="8" t="s">
        <v>2949</v>
      </c>
      <c r="C4327" s="7" t="s">
        <v>2956</v>
      </c>
      <c r="D4327" s="7" t="s">
        <v>2891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5" x14ac:dyDescent="0.25">
      <c r="A4328" s="9">
        <v>1992</v>
      </c>
      <c r="B4328" s="8" t="s">
        <v>2949</v>
      </c>
      <c r="C4328" s="7" t="s">
        <v>2956</v>
      </c>
      <c r="D4328" s="7" t="s">
        <v>2892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5" x14ac:dyDescent="0.25">
      <c r="A4329" s="9">
        <v>1992</v>
      </c>
      <c r="B4329" s="8" t="s">
        <v>2949</v>
      </c>
      <c r="C4329" s="7" t="s">
        <v>2956</v>
      </c>
      <c r="D4329" s="7" t="s">
        <v>2889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5" x14ac:dyDescent="0.25">
      <c r="A4330" s="9">
        <v>1992</v>
      </c>
      <c r="B4330" s="8" t="s">
        <v>2949</v>
      </c>
      <c r="C4330" s="7" t="s">
        <v>2956</v>
      </c>
      <c r="D4330" s="7" t="s">
        <v>2901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5" x14ac:dyDescent="0.25">
      <c r="A4331" s="9">
        <v>1992</v>
      </c>
      <c r="B4331" s="8" t="s">
        <v>2949</v>
      </c>
      <c r="C4331" s="7" t="s">
        <v>2883</v>
      </c>
      <c r="D4331" s="7" t="s">
        <v>2955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5" x14ac:dyDescent="0.25">
      <c r="A4332" s="9">
        <v>1992</v>
      </c>
      <c r="B4332" s="8" t="s">
        <v>2949</v>
      </c>
      <c r="C4332" s="7" t="s">
        <v>2883</v>
      </c>
      <c r="D4332" s="7" t="s">
        <v>2891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5" x14ac:dyDescent="0.25">
      <c r="A4333" s="9">
        <v>1992</v>
      </c>
      <c r="B4333" s="8" t="s">
        <v>2949</v>
      </c>
      <c r="C4333" s="7" t="s">
        <v>2883</v>
      </c>
      <c r="D4333" s="7" t="s">
        <v>2900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5" x14ac:dyDescent="0.25">
      <c r="A4334" s="9">
        <v>1992</v>
      </c>
      <c r="B4334" s="8" t="s">
        <v>2949</v>
      </c>
      <c r="C4334" s="7" t="s">
        <v>2883</v>
      </c>
      <c r="D4334" s="7" t="s">
        <v>2889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5" x14ac:dyDescent="0.25">
      <c r="A4335" s="9">
        <v>1992</v>
      </c>
      <c r="B4335" s="8" t="s">
        <v>2949</v>
      </c>
      <c r="C4335" s="7" t="s">
        <v>2957</v>
      </c>
      <c r="D4335" s="7" t="s">
        <v>2955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5" x14ac:dyDescent="0.25">
      <c r="A4336" s="9">
        <v>1992</v>
      </c>
      <c r="B4336" s="8" t="s">
        <v>2949</v>
      </c>
      <c r="C4336" s="7" t="s">
        <v>2957</v>
      </c>
      <c r="D4336" s="7" t="s">
        <v>2885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5" x14ac:dyDescent="0.25">
      <c r="A4337" s="9">
        <v>1992</v>
      </c>
      <c r="B4337" s="8" t="s">
        <v>2949</v>
      </c>
      <c r="C4337" s="7" t="s">
        <v>2957</v>
      </c>
      <c r="D4337" s="7" t="s">
        <v>2954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5" x14ac:dyDescent="0.25">
      <c r="A4338" s="9">
        <v>1992</v>
      </c>
      <c r="B4338" s="8" t="s">
        <v>2949</v>
      </c>
      <c r="C4338" s="7" t="s">
        <v>2957</v>
      </c>
      <c r="D4338" s="7" t="s">
        <v>2891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5" x14ac:dyDescent="0.25">
      <c r="A4339" s="9">
        <v>1992</v>
      </c>
      <c r="B4339" s="8" t="s">
        <v>2950</v>
      </c>
      <c r="C4339" s="7" t="s">
        <v>2896</v>
      </c>
      <c r="D4339" s="7" t="s">
        <v>2955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5" x14ac:dyDescent="0.25">
      <c r="A4340" s="9">
        <v>1992</v>
      </c>
      <c r="B4340" s="8" t="s">
        <v>2950</v>
      </c>
      <c r="C4340" s="7" t="s">
        <v>2896</v>
      </c>
      <c r="D4340" s="7" t="s">
        <v>2885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5" x14ac:dyDescent="0.25">
      <c r="A4341" s="9">
        <v>1992</v>
      </c>
      <c r="B4341" s="8" t="s">
        <v>2950</v>
      </c>
      <c r="C4341" s="7" t="s">
        <v>2896</v>
      </c>
      <c r="D4341" s="7" t="s">
        <v>2954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5" x14ac:dyDescent="0.25">
      <c r="A4342" s="9">
        <v>1992</v>
      </c>
      <c r="B4342" s="8" t="s">
        <v>2950</v>
      </c>
      <c r="C4342" s="7" t="s">
        <v>2896</v>
      </c>
      <c r="D4342" s="7" t="s">
        <v>2891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5" x14ac:dyDescent="0.25">
      <c r="A4343" s="9">
        <v>1992</v>
      </c>
      <c r="B4343" s="8" t="s">
        <v>2950</v>
      </c>
      <c r="C4343" s="7" t="s">
        <v>2896</v>
      </c>
      <c r="D4343" s="7" t="s">
        <v>2898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5" x14ac:dyDescent="0.25">
      <c r="A4344" s="9">
        <v>1992</v>
      </c>
      <c r="B4344" s="8" t="s">
        <v>2950</v>
      </c>
      <c r="C4344" s="7" t="s">
        <v>2896</v>
      </c>
      <c r="D4344" s="7" t="s">
        <v>2888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5" x14ac:dyDescent="0.25">
      <c r="A4345" s="9">
        <v>1992</v>
      </c>
      <c r="B4345" s="8" t="s">
        <v>2950</v>
      </c>
      <c r="C4345" s="7" t="s">
        <v>2896</v>
      </c>
      <c r="D4345" s="7" t="s">
        <v>2889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5" x14ac:dyDescent="0.25">
      <c r="A4346" s="9">
        <v>1992</v>
      </c>
      <c r="B4346" s="8" t="s">
        <v>2950</v>
      </c>
      <c r="C4346" s="7" t="s">
        <v>2896</v>
      </c>
      <c r="D4346" s="7" t="s">
        <v>2893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5" x14ac:dyDescent="0.25">
      <c r="A4347" s="9">
        <v>1992</v>
      </c>
      <c r="B4347" s="8" t="s">
        <v>2950</v>
      </c>
      <c r="C4347" s="7" t="s">
        <v>2896</v>
      </c>
      <c r="D4347" s="7" t="s">
        <v>2901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5" x14ac:dyDescent="0.25">
      <c r="A4348" s="9">
        <v>1992</v>
      </c>
      <c r="B4348" s="8" t="s">
        <v>2950</v>
      </c>
      <c r="C4348" s="7" t="s">
        <v>2894</v>
      </c>
      <c r="D4348" s="7" t="s">
        <v>2955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5" x14ac:dyDescent="0.25">
      <c r="A4349" s="9">
        <v>1992</v>
      </c>
      <c r="B4349" s="8" t="s">
        <v>2950</v>
      </c>
      <c r="C4349" s="7" t="s">
        <v>2894</v>
      </c>
      <c r="D4349" s="7" t="s">
        <v>2954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5" x14ac:dyDescent="0.25">
      <c r="A4350" s="9">
        <v>1992</v>
      </c>
      <c r="B4350" s="8" t="s">
        <v>2950</v>
      </c>
      <c r="C4350" s="7" t="s">
        <v>2894</v>
      </c>
      <c r="D4350" s="7" t="s">
        <v>2888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5" x14ac:dyDescent="0.25">
      <c r="A4351" s="9">
        <v>1992</v>
      </c>
      <c r="B4351" s="8" t="s">
        <v>2950</v>
      </c>
      <c r="C4351" s="7" t="s">
        <v>2890</v>
      </c>
      <c r="D4351" s="7" t="s">
        <v>2955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5" x14ac:dyDescent="0.25">
      <c r="A4352" s="9">
        <v>1992</v>
      </c>
      <c r="B4352" s="8" t="s">
        <v>2950</v>
      </c>
      <c r="C4352" s="7" t="s">
        <v>2890</v>
      </c>
      <c r="D4352" s="7" t="s">
        <v>2885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5" x14ac:dyDescent="0.25">
      <c r="A4353" s="9">
        <v>1992</v>
      </c>
      <c r="B4353" s="8" t="s">
        <v>2950</v>
      </c>
      <c r="C4353" s="7" t="s">
        <v>2890</v>
      </c>
      <c r="D4353" s="7" t="s">
        <v>2954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5" x14ac:dyDescent="0.25">
      <c r="A4354" s="9">
        <v>1992</v>
      </c>
      <c r="B4354" s="8" t="s">
        <v>2950</v>
      </c>
      <c r="C4354" s="7" t="s">
        <v>2890</v>
      </c>
      <c r="D4354" s="7" t="s">
        <v>2891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5" x14ac:dyDescent="0.25">
      <c r="A4355" s="9">
        <v>1992</v>
      </c>
      <c r="B4355" s="8" t="s">
        <v>2950</v>
      </c>
      <c r="C4355" s="7" t="s">
        <v>2890</v>
      </c>
      <c r="D4355" s="7" t="s">
        <v>2898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5" x14ac:dyDescent="0.25">
      <c r="A4356" s="9">
        <v>1992</v>
      </c>
      <c r="B4356" s="8" t="s">
        <v>2950</v>
      </c>
      <c r="C4356" s="7" t="s">
        <v>2890</v>
      </c>
      <c r="D4356" s="7" t="s">
        <v>2888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5" x14ac:dyDescent="0.25">
      <c r="A4357" s="9">
        <v>1992</v>
      </c>
      <c r="B4357" s="8" t="s">
        <v>2950</v>
      </c>
      <c r="C4357" s="7" t="s">
        <v>2890</v>
      </c>
      <c r="D4357" s="7" t="s">
        <v>2889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5" x14ac:dyDescent="0.25">
      <c r="A4358" s="9">
        <v>1992</v>
      </c>
      <c r="B4358" s="8" t="s">
        <v>2950</v>
      </c>
      <c r="C4358" s="7" t="s">
        <v>2890</v>
      </c>
      <c r="D4358" s="7" t="s">
        <v>2893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5" x14ac:dyDescent="0.25">
      <c r="A4359" s="9">
        <v>1992</v>
      </c>
      <c r="B4359" s="8" t="s">
        <v>2950</v>
      </c>
      <c r="C4359" s="7" t="s">
        <v>2890</v>
      </c>
      <c r="D4359" s="7" t="s">
        <v>2901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5" x14ac:dyDescent="0.25">
      <c r="A4360" s="9">
        <v>1992</v>
      </c>
      <c r="B4360" s="8" t="s">
        <v>2950</v>
      </c>
      <c r="C4360" s="7" t="s">
        <v>2956</v>
      </c>
      <c r="D4360" s="7" t="s">
        <v>2955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5" x14ac:dyDescent="0.25">
      <c r="A4361" s="9">
        <v>1992</v>
      </c>
      <c r="B4361" s="8" t="s">
        <v>2950</v>
      </c>
      <c r="C4361" s="7" t="s">
        <v>2956</v>
      </c>
      <c r="D4361" s="7" t="s">
        <v>2885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5" x14ac:dyDescent="0.25">
      <c r="A4362" s="9">
        <v>1992</v>
      </c>
      <c r="B4362" s="8" t="s">
        <v>2950</v>
      </c>
      <c r="C4362" s="7" t="s">
        <v>2956</v>
      </c>
      <c r="D4362" s="7" t="s">
        <v>2954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5" x14ac:dyDescent="0.25">
      <c r="A4363" s="9">
        <v>1992</v>
      </c>
      <c r="B4363" s="8" t="s">
        <v>2950</v>
      </c>
      <c r="C4363" s="7" t="s">
        <v>2956</v>
      </c>
      <c r="D4363" s="7" t="s">
        <v>2891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5" x14ac:dyDescent="0.25">
      <c r="A4364" s="9">
        <v>1992</v>
      </c>
      <c r="B4364" s="8" t="s">
        <v>2950</v>
      </c>
      <c r="C4364" s="7" t="s">
        <v>2956</v>
      </c>
      <c r="D4364" s="7" t="s">
        <v>2888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5" x14ac:dyDescent="0.25">
      <c r="A4365" s="9">
        <v>1992</v>
      </c>
      <c r="B4365" s="8" t="s">
        <v>2950</v>
      </c>
      <c r="C4365" s="7" t="s">
        <v>2956</v>
      </c>
      <c r="D4365" s="7" t="s">
        <v>2889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5" x14ac:dyDescent="0.25">
      <c r="A4366" s="9">
        <v>1992</v>
      </c>
      <c r="B4366" s="8" t="s">
        <v>2950</v>
      </c>
      <c r="C4366" s="7" t="s">
        <v>2956</v>
      </c>
      <c r="D4366" s="7" t="s">
        <v>2901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5" x14ac:dyDescent="0.25">
      <c r="A4367" s="9">
        <v>1992</v>
      </c>
      <c r="B4367" s="8" t="s">
        <v>2950</v>
      </c>
      <c r="C4367" s="7" t="s">
        <v>2883</v>
      </c>
      <c r="D4367" s="7" t="s">
        <v>2955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5" x14ac:dyDescent="0.25">
      <c r="A4368" s="9">
        <v>1992</v>
      </c>
      <c r="B4368" s="8" t="s">
        <v>2950</v>
      </c>
      <c r="C4368" s="7" t="s">
        <v>2883</v>
      </c>
      <c r="D4368" s="7" t="s">
        <v>2885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5" x14ac:dyDescent="0.25">
      <c r="A4369" s="9">
        <v>1992</v>
      </c>
      <c r="B4369" s="8" t="s">
        <v>2950</v>
      </c>
      <c r="C4369" s="7" t="s">
        <v>2883</v>
      </c>
      <c r="D4369" s="7" t="s">
        <v>2891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5" x14ac:dyDescent="0.25">
      <c r="A4370" s="9">
        <v>1992</v>
      </c>
      <c r="B4370" s="8" t="s">
        <v>2950</v>
      </c>
      <c r="C4370" s="7" t="s">
        <v>2883</v>
      </c>
      <c r="D4370" s="7" t="s">
        <v>2889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5" x14ac:dyDescent="0.25">
      <c r="A4371" s="9">
        <v>1992</v>
      </c>
      <c r="B4371" s="8" t="s">
        <v>2950</v>
      </c>
      <c r="C4371" s="7" t="s">
        <v>2883</v>
      </c>
      <c r="D4371" s="7" t="s">
        <v>2901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5" x14ac:dyDescent="0.25">
      <c r="A4372" s="9">
        <v>1992</v>
      </c>
      <c r="B4372" s="8" t="s">
        <v>2950</v>
      </c>
      <c r="C4372" s="7" t="s">
        <v>2957</v>
      </c>
      <c r="D4372" s="7" t="s">
        <v>2955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5" x14ac:dyDescent="0.25">
      <c r="A4373" s="9">
        <v>1992</v>
      </c>
      <c r="B4373" s="8" t="s">
        <v>2950</v>
      </c>
      <c r="C4373" s="7" t="s">
        <v>2957</v>
      </c>
      <c r="D4373" s="7" t="s">
        <v>2885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5" x14ac:dyDescent="0.25">
      <c r="A4374" s="9">
        <v>1992</v>
      </c>
      <c r="B4374" s="8" t="s">
        <v>2950</v>
      </c>
      <c r="C4374" s="7" t="s">
        <v>2957</v>
      </c>
      <c r="D4374" s="7" t="s">
        <v>2954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5" x14ac:dyDescent="0.25">
      <c r="A4375" s="9">
        <v>1992</v>
      </c>
      <c r="B4375" s="8" t="s">
        <v>2950</v>
      </c>
      <c r="C4375" s="7" t="s">
        <v>2957</v>
      </c>
      <c r="D4375" s="7" t="s">
        <v>2891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5" x14ac:dyDescent="0.25">
      <c r="A4376" s="9">
        <v>1992</v>
      </c>
      <c r="B4376" s="8" t="s">
        <v>2950</v>
      </c>
      <c r="C4376" s="7" t="s">
        <v>2957</v>
      </c>
      <c r="D4376" s="7" t="s">
        <v>2888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5" x14ac:dyDescent="0.25">
      <c r="A4377" s="9">
        <v>1992</v>
      </c>
      <c r="B4377" s="8" t="s">
        <v>2950</v>
      </c>
      <c r="C4377" s="7" t="s">
        <v>2957</v>
      </c>
      <c r="D4377" s="7" t="s">
        <v>2901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5" x14ac:dyDescent="0.25">
      <c r="A4378" s="9">
        <v>1992</v>
      </c>
      <c r="B4378" s="8" t="s">
        <v>2951</v>
      </c>
      <c r="C4378" s="7" t="s">
        <v>2896</v>
      </c>
      <c r="D4378" s="7" t="s">
        <v>2955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5" x14ac:dyDescent="0.25">
      <c r="A4379" s="9">
        <v>1992</v>
      </c>
      <c r="B4379" s="8" t="s">
        <v>2951</v>
      </c>
      <c r="C4379" s="7" t="s">
        <v>2896</v>
      </c>
      <c r="D4379" s="7" t="s">
        <v>2885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5" x14ac:dyDescent="0.25">
      <c r="A4380" s="9">
        <v>1992</v>
      </c>
      <c r="B4380" s="8" t="s">
        <v>2951</v>
      </c>
      <c r="C4380" s="7" t="s">
        <v>2896</v>
      </c>
      <c r="D4380" s="7" t="s">
        <v>2954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5" x14ac:dyDescent="0.25">
      <c r="A4381" s="9">
        <v>1992</v>
      </c>
      <c r="B4381" s="8" t="s">
        <v>2951</v>
      </c>
      <c r="C4381" s="7" t="s">
        <v>2896</v>
      </c>
      <c r="D4381" s="7" t="s">
        <v>2891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5" x14ac:dyDescent="0.25">
      <c r="A4382" s="9">
        <v>1992</v>
      </c>
      <c r="B4382" s="8" t="s">
        <v>2951</v>
      </c>
      <c r="C4382" s="7" t="s">
        <v>2896</v>
      </c>
      <c r="D4382" s="7" t="s">
        <v>2892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5" x14ac:dyDescent="0.25">
      <c r="A4383" s="9">
        <v>1992</v>
      </c>
      <c r="B4383" s="8" t="s">
        <v>2951</v>
      </c>
      <c r="C4383" s="7" t="s">
        <v>2896</v>
      </c>
      <c r="D4383" s="7" t="s">
        <v>2900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5" x14ac:dyDescent="0.25">
      <c r="A4384" s="9">
        <v>1992</v>
      </c>
      <c r="B4384" s="8" t="s">
        <v>2951</v>
      </c>
      <c r="C4384" s="7" t="s">
        <v>2896</v>
      </c>
      <c r="D4384" s="7" t="s">
        <v>2889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5" x14ac:dyDescent="0.25">
      <c r="A4385" s="9">
        <v>1992</v>
      </c>
      <c r="B4385" s="8" t="s">
        <v>2951</v>
      </c>
      <c r="C4385" s="7" t="s">
        <v>2894</v>
      </c>
      <c r="D4385" s="7" t="s">
        <v>2955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5" x14ac:dyDescent="0.25">
      <c r="A4386" s="9">
        <v>1992</v>
      </c>
      <c r="B4386" s="8" t="s">
        <v>2951</v>
      </c>
      <c r="C4386" s="7" t="s">
        <v>2894</v>
      </c>
      <c r="D4386" s="7" t="s">
        <v>2885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5" x14ac:dyDescent="0.25">
      <c r="A4387" s="9">
        <v>1992</v>
      </c>
      <c r="B4387" s="8" t="s">
        <v>2951</v>
      </c>
      <c r="C4387" s="7" t="s">
        <v>2894</v>
      </c>
      <c r="D4387" s="7" t="s">
        <v>2954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5" x14ac:dyDescent="0.25">
      <c r="A4388" s="9">
        <v>1992</v>
      </c>
      <c r="B4388" s="8" t="s">
        <v>2951</v>
      </c>
      <c r="C4388" s="7" t="s">
        <v>2894</v>
      </c>
      <c r="D4388" s="7" t="s">
        <v>2891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5" x14ac:dyDescent="0.25">
      <c r="A4389" s="9">
        <v>1992</v>
      </c>
      <c r="B4389" s="8" t="s">
        <v>2951</v>
      </c>
      <c r="C4389" s="7" t="s">
        <v>2894</v>
      </c>
      <c r="D4389" s="7" t="s">
        <v>2889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5" x14ac:dyDescent="0.25">
      <c r="A4390" s="9">
        <v>1992</v>
      </c>
      <c r="B4390" s="8" t="s">
        <v>2951</v>
      </c>
      <c r="C4390" s="7" t="s">
        <v>2890</v>
      </c>
      <c r="D4390" s="7" t="s">
        <v>2955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5" x14ac:dyDescent="0.25">
      <c r="A4391" s="9">
        <v>1992</v>
      </c>
      <c r="B4391" s="8" t="s">
        <v>2951</v>
      </c>
      <c r="C4391" s="7" t="s">
        <v>2890</v>
      </c>
      <c r="D4391" s="7" t="s">
        <v>2885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5" x14ac:dyDescent="0.25">
      <c r="A4392" s="9">
        <v>1992</v>
      </c>
      <c r="B4392" s="8" t="s">
        <v>2951</v>
      </c>
      <c r="C4392" s="7" t="s">
        <v>2890</v>
      </c>
      <c r="D4392" s="7" t="s">
        <v>2954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5" x14ac:dyDescent="0.25">
      <c r="A4393" s="9">
        <v>1992</v>
      </c>
      <c r="B4393" s="8" t="s">
        <v>2951</v>
      </c>
      <c r="C4393" s="7" t="s">
        <v>2890</v>
      </c>
      <c r="D4393" s="7" t="s">
        <v>2891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5" x14ac:dyDescent="0.25">
      <c r="A4394" s="9">
        <v>1992</v>
      </c>
      <c r="B4394" s="8" t="s">
        <v>2951</v>
      </c>
      <c r="C4394" s="7" t="s">
        <v>2890</v>
      </c>
      <c r="D4394" s="7" t="s">
        <v>2889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5" x14ac:dyDescent="0.25">
      <c r="A4395" s="9">
        <v>1992</v>
      </c>
      <c r="B4395" s="8" t="s">
        <v>2951</v>
      </c>
      <c r="C4395" s="7" t="s">
        <v>2956</v>
      </c>
      <c r="D4395" s="7" t="s">
        <v>2955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5" x14ac:dyDescent="0.25">
      <c r="A4396" s="9">
        <v>1992</v>
      </c>
      <c r="B4396" s="8" t="s">
        <v>2951</v>
      </c>
      <c r="C4396" s="7" t="s">
        <v>2956</v>
      </c>
      <c r="D4396" s="7" t="s">
        <v>2885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5" x14ac:dyDescent="0.25">
      <c r="A4397" s="9">
        <v>1992</v>
      </c>
      <c r="B4397" s="8" t="s">
        <v>2951</v>
      </c>
      <c r="C4397" s="7" t="s">
        <v>2956</v>
      </c>
      <c r="D4397" s="7" t="s">
        <v>2954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5" x14ac:dyDescent="0.25">
      <c r="A4398" s="9">
        <v>1992</v>
      </c>
      <c r="B4398" s="8" t="s">
        <v>2951</v>
      </c>
      <c r="C4398" s="7" t="s">
        <v>2956</v>
      </c>
      <c r="D4398" s="7" t="s">
        <v>2891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5" x14ac:dyDescent="0.25">
      <c r="A4399" s="9">
        <v>1992</v>
      </c>
      <c r="B4399" s="8" t="s">
        <v>2951</v>
      </c>
      <c r="C4399" s="7" t="s">
        <v>2956</v>
      </c>
      <c r="D4399" s="7" t="s">
        <v>2892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5" x14ac:dyDescent="0.25">
      <c r="A4400" s="9">
        <v>1992</v>
      </c>
      <c r="B4400" s="8" t="s">
        <v>2951</v>
      </c>
      <c r="C4400" s="7" t="s">
        <v>2956</v>
      </c>
      <c r="D4400" s="7" t="s">
        <v>2900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5" x14ac:dyDescent="0.25">
      <c r="A4401" s="9">
        <v>1992</v>
      </c>
      <c r="B4401" s="8" t="s">
        <v>2951</v>
      </c>
      <c r="C4401" s="7" t="s">
        <v>2956</v>
      </c>
      <c r="D4401" s="7" t="s">
        <v>2889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5" x14ac:dyDescent="0.25">
      <c r="A4402" s="9">
        <v>1992</v>
      </c>
      <c r="B4402" s="8" t="s">
        <v>2951</v>
      </c>
      <c r="C4402" s="7" t="s">
        <v>2883</v>
      </c>
      <c r="D4402" s="7" t="s">
        <v>2955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5" x14ac:dyDescent="0.25">
      <c r="A4403" s="9">
        <v>1992</v>
      </c>
      <c r="B4403" s="8" t="s">
        <v>2951</v>
      </c>
      <c r="C4403" s="7" t="s">
        <v>2883</v>
      </c>
      <c r="D4403" s="7" t="s">
        <v>2885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5" x14ac:dyDescent="0.25">
      <c r="A4404" s="9">
        <v>1992</v>
      </c>
      <c r="B4404" s="8" t="s">
        <v>2951</v>
      </c>
      <c r="C4404" s="7" t="s">
        <v>2883</v>
      </c>
      <c r="D4404" s="7" t="s">
        <v>2891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5" x14ac:dyDescent="0.25">
      <c r="A4405" s="9">
        <v>1992</v>
      </c>
      <c r="B4405" s="8" t="s">
        <v>2952</v>
      </c>
      <c r="C4405" s="7" t="s">
        <v>2896</v>
      </c>
      <c r="D4405" s="7" t="s">
        <v>2955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5" x14ac:dyDescent="0.25">
      <c r="A4406" s="9">
        <v>1992</v>
      </c>
      <c r="B4406" s="8" t="s">
        <v>2952</v>
      </c>
      <c r="C4406" s="7" t="s">
        <v>2896</v>
      </c>
      <c r="D4406" s="7" t="s">
        <v>2885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5" x14ac:dyDescent="0.25">
      <c r="A4407" s="9">
        <v>1992</v>
      </c>
      <c r="B4407" s="8" t="s">
        <v>2952</v>
      </c>
      <c r="C4407" s="7" t="s">
        <v>2896</v>
      </c>
      <c r="D4407" s="7" t="s">
        <v>2954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5" x14ac:dyDescent="0.25">
      <c r="A4408" s="9">
        <v>1992</v>
      </c>
      <c r="B4408" s="8" t="s">
        <v>2952</v>
      </c>
      <c r="C4408" s="7" t="s">
        <v>2896</v>
      </c>
      <c r="D4408" s="7" t="s">
        <v>2891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5" x14ac:dyDescent="0.25">
      <c r="A4409" s="9">
        <v>1992</v>
      </c>
      <c r="B4409" s="8" t="s">
        <v>2952</v>
      </c>
      <c r="C4409" s="7" t="s">
        <v>2896</v>
      </c>
      <c r="D4409" s="7" t="s">
        <v>2892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5" x14ac:dyDescent="0.25">
      <c r="A4410" s="9">
        <v>1992</v>
      </c>
      <c r="B4410" s="8" t="s">
        <v>2952</v>
      </c>
      <c r="C4410" s="7" t="s">
        <v>2896</v>
      </c>
      <c r="D4410" s="7" t="s">
        <v>2900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5" x14ac:dyDescent="0.25">
      <c r="A4411" s="9">
        <v>1992</v>
      </c>
      <c r="B4411" s="8" t="s">
        <v>2952</v>
      </c>
      <c r="C4411" s="7" t="s">
        <v>2896</v>
      </c>
      <c r="D4411" s="7" t="s">
        <v>2889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5" x14ac:dyDescent="0.25">
      <c r="A4412" s="9">
        <v>1992</v>
      </c>
      <c r="B4412" s="8" t="s">
        <v>2952</v>
      </c>
      <c r="C4412" s="7" t="s">
        <v>2896</v>
      </c>
      <c r="D4412" s="7" t="s">
        <v>2901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5" x14ac:dyDescent="0.25">
      <c r="A4413" s="9">
        <v>1992</v>
      </c>
      <c r="B4413" s="8" t="s">
        <v>2952</v>
      </c>
      <c r="C4413" s="7" t="s">
        <v>2890</v>
      </c>
      <c r="D4413" s="7" t="s">
        <v>2955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5" x14ac:dyDescent="0.25">
      <c r="A4414" s="9">
        <v>1992</v>
      </c>
      <c r="B4414" s="8" t="s">
        <v>2952</v>
      </c>
      <c r="C4414" s="7" t="s">
        <v>2890</v>
      </c>
      <c r="D4414" s="7" t="s">
        <v>2885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5" x14ac:dyDescent="0.25">
      <c r="A4415" s="9">
        <v>1992</v>
      </c>
      <c r="B4415" s="8" t="s">
        <v>2952</v>
      </c>
      <c r="C4415" s="7" t="s">
        <v>2890</v>
      </c>
      <c r="D4415" s="7" t="s">
        <v>2954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5" x14ac:dyDescent="0.25">
      <c r="A4416" s="9">
        <v>1992</v>
      </c>
      <c r="B4416" s="8" t="s">
        <v>2952</v>
      </c>
      <c r="C4416" s="7" t="s">
        <v>2890</v>
      </c>
      <c r="D4416" s="7" t="s">
        <v>2891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5" x14ac:dyDescent="0.25">
      <c r="A4417" s="9">
        <v>1992</v>
      </c>
      <c r="B4417" s="8" t="s">
        <v>2952</v>
      </c>
      <c r="C4417" s="7" t="s">
        <v>2890</v>
      </c>
      <c r="D4417" s="7" t="s">
        <v>2889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5" x14ac:dyDescent="0.25">
      <c r="A4418" s="9">
        <v>1992</v>
      </c>
      <c r="B4418" s="8" t="s">
        <v>2952</v>
      </c>
      <c r="C4418" s="7" t="s">
        <v>2956</v>
      </c>
      <c r="D4418" s="7" t="s">
        <v>2955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5" x14ac:dyDescent="0.25">
      <c r="A4419" s="9">
        <v>1992</v>
      </c>
      <c r="B4419" s="8" t="s">
        <v>2952</v>
      </c>
      <c r="C4419" s="7" t="s">
        <v>2956</v>
      </c>
      <c r="D4419" s="7" t="s">
        <v>2885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5" x14ac:dyDescent="0.25">
      <c r="A4420" s="9">
        <v>1992</v>
      </c>
      <c r="B4420" s="8" t="s">
        <v>2952</v>
      </c>
      <c r="C4420" s="7" t="s">
        <v>2956</v>
      </c>
      <c r="D4420" s="7" t="s">
        <v>2891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5" x14ac:dyDescent="0.25">
      <c r="A4421" s="9">
        <v>1992</v>
      </c>
      <c r="B4421" s="8" t="s">
        <v>2952</v>
      </c>
      <c r="C4421" s="7" t="s">
        <v>2956</v>
      </c>
      <c r="D4421" s="7" t="s">
        <v>2892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5" x14ac:dyDescent="0.25">
      <c r="A4422" s="9">
        <v>1992</v>
      </c>
      <c r="B4422" s="8" t="s">
        <v>2952</v>
      </c>
      <c r="C4422" s="7" t="s">
        <v>2956</v>
      </c>
      <c r="D4422" s="7" t="s">
        <v>2900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5" x14ac:dyDescent="0.25">
      <c r="A4423" s="9">
        <v>1992</v>
      </c>
      <c r="B4423" s="8" t="s">
        <v>2952</v>
      </c>
      <c r="C4423" s="7" t="s">
        <v>2956</v>
      </c>
      <c r="D4423" s="7" t="s">
        <v>2889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5" x14ac:dyDescent="0.25">
      <c r="A4424" s="9">
        <v>1992</v>
      </c>
      <c r="B4424" s="8" t="s">
        <v>2952</v>
      </c>
      <c r="C4424" s="7" t="s">
        <v>2956</v>
      </c>
      <c r="D4424" s="7" t="s">
        <v>2901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5" x14ac:dyDescent="0.25">
      <c r="A4425" s="9">
        <v>1993</v>
      </c>
      <c r="B4425" s="8" t="s">
        <v>2882</v>
      </c>
      <c r="C4425" s="7" t="s">
        <v>2896</v>
      </c>
      <c r="D4425" s="7" t="s">
        <v>2955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5" x14ac:dyDescent="0.25">
      <c r="A4426" s="9">
        <v>1993</v>
      </c>
      <c r="B4426" s="8" t="s">
        <v>2882</v>
      </c>
      <c r="C4426" s="7" t="s">
        <v>2896</v>
      </c>
      <c r="D4426" s="7" t="s">
        <v>2885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5" x14ac:dyDescent="0.25">
      <c r="A4427" s="9">
        <v>1993</v>
      </c>
      <c r="B4427" s="8" t="s">
        <v>2882</v>
      </c>
      <c r="C4427" s="7" t="s">
        <v>2896</v>
      </c>
      <c r="D4427" s="7" t="s">
        <v>2954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5" x14ac:dyDescent="0.25">
      <c r="A4428" s="9">
        <v>1993</v>
      </c>
      <c r="B4428" s="8" t="s">
        <v>2882</v>
      </c>
      <c r="C4428" s="7" t="s">
        <v>2896</v>
      </c>
      <c r="D4428" s="7" t="s">
        <v>2891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5" x14ac:dyDescent="0.25">
      <c r="A4429" s="9">
        <v>1993</v>
      </c>
      <c r="B4429" s="8" t="s">
        <v>2882</v>
      </c>
      <c r="C4429" s="7" t="s">
        <v>2896</v>
      </c>
      <c r="D4429" s="7" t="s">
        <v>2888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5" x14ac:dyDescent="0.25">
      <c r="A4430" s="9">
        <v>1993</v>
      </c>
      <c r="B4430" s="8" t="s">
        <v>2882</v>
      </c>
      <c r="C4430" s="7" t="s">
        <v>2896</v>
      </c>
      <c r="D4430" s="7" t="s">
        <v>2889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5" x14ac:dyDescent="0.25">
      <c r="A4431" s="9">
        <v>1993</v>
      </c>
      <c r="B4431" s="8" t="s">
        <v>2882</v>
      </c>
      <c r="C4431" s="7" t="s">
        <v>2896</v>
      </c>
      <c r="D4431" s="7" t="s">
        <v>2893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5" x14ac:dyDescent="0.25">
      <c r="A4432" s="9">
        <v>1993</v>
      </c>
      <c r="B4432" s="8" t="s">
        <v>2882</v>
      </c>
      <c r="C4432" s="7" t="s">
        <v>2896</v>
      </c>
      <c r="D4432" s="7" t="s">
        <v>2901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5" x14ac:dyDescent="0.25">
      <c r="A4433" s="9">
        <v>1993</v>
      </c>
      <c r="B4433" s="8" t="s">
        <v>2882</v>
      </c>
      <c r="C4433" s="7" t="s">
        <v>2890</v>
      </c>
      <c r="D4433" s="7" t="s">
        <v>2955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5" x14ac:dyDescent="0.25">
      <c r="A4434" s="9">
        <v>1993</v>
      </c>
      <c r="B4434" s="8" t="s">
        <v>2882</v>
      </c>
      <c r="C4434" s="7" t="s">
        <v>2890</v>
      </c>
      <c r="D4434" s="7" t="s">
        <v>2885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5" x14ac:dyDescent="0.25">
      <c r="A4435" s="9">
        <v>1993</v>
      </c>
      <c r="B4435" s="8" t="s">
        <v>2882</v>
      </c>
      <c r="C4435" s="7" t="s">
        <v>2890</v>
      </c>
      <c r="D4435" s="7" t="s">
        <v>2954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5" x14ac:dyDescent="0.25">
      <c r="A4436" s="9">
        <v>1993</v>
      </c>
      <c r="B4436" s="8" t="s">
        <v>2882</v>
      </c>
      <c r="C4436" s="7" t="s">
        <v>2890</v>
      </c>
      <c r="D4436" s="7" t="s">
        <v>2891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5" x14ac:dyDescent="0.25">
      <c r="A4437" s="9">
        <v>1993</v>
      </c>
      <c r="B4437" s="8" t="s">
        <v>2882</v>
      </c>
      <c r="C4437" s="7" t="s">
        <v>2890</v>
      </c>
      <c r="D4437" s="7" t="s">
        <v>2889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5" x14ac:dyDescent="0.25">
      <c r="A4438" s="9">
        <v>1993</v>
      </c>
      <c r="B4438" s="8" t="s">
        <v>2882</v>
      </c>
      <c r="C4438" s="7" t="s">
        <v>2890</v>
      </c>
      <c r="D4438" s="7" t="s">
        <v>2893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5" x14ac:dyDescent="0.25">
      <c r="A4439" s="9">
        <v>1993</v>
      </c>
      <c r="B4439" s="8" t="s">
        <v>2882</v>
      </c>
      <c r="C4439" s="7" t="s">
        <v>2956</v>
      </c>
      <c r="D4439" s="7" t="s">
        <v>2955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5" x14ac:dyDescent="0.25">
      <c r="A4440" s="9">
        <v>1993</v>
      </c>
      <c r="B4440" s="8" t="s">
        <v>2882</v>
      </c>
      <c r="C4440" s="7" t="s">
        <v>2956</v>
      </c>
      <c r="D4440" s="7" t="s">
        <v>2891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5" x14ac:dyDescent="0.25">
      <c r="A4441" s="9">
        <v>1993</v>
      </c>
      <c r="B4441" s="8" t="s">
        <v>2882</v>
      </c>
      <c r="C4441" s="7" t="s">
        <v>2956</v>
      </c>
      <c r="D4441" s="7" t="s">
        <v>2888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5" x14ac:dyDescent="0.25">
      <c r="A4442" s="9">
        <v>1993</v>
      </c>
      <c r="B4442" s="8" t="s">
        <v>2882</v>
      </c>
      <c r="C4442" s="7" t="s">
        <v>2956</v>
      </c>
      <c r="D4442" s="7" t="s">
        <v>2889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5" x14ac:dyDescent="0.25">
      <c r="A4443" s="9">
        <v>1993</v>
      </c>
      <c r="B4443" s="8" t="s">
        <v>2882</v>
      </c>
      <c r="C4443" s="7" t="s">
        <v>2956</v>
      </c>
      <c r="D4443" s="7" t="s">
        <v>2901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5" x14ac:dyDescent="0.25">
      <c r="A4444" s="9">
        <v>1993</v>
      </c>
      <c r="B4444" s="8" t="s">
        <v>2882</v>
      </c>
      <c r="C4444" s="7" t="s">
        <v>2957</v>
      </c>
      <c r="D4444" s="7" t="s">
        <v>2955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5" x14ac:dyDescent="0.25">
      <c r="A4445" s="9">
        <v>1993</v>
      </c>
      <c r="B4445" s="8" t="s">
        <v>2882</v>
      </c>
      <c r="C4445" s="7" t="s">
        <v>2957</v>
      </c>
      <c r="D4445" s="7" t="s">
        <v>2885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5" x14ac:dyDescent="0.25">
      <c r="A4446" s="9">
        <v>1993</v>
      </c>
      <c r="B4446" s="8" t="s">
        <v>2882</v>
      </c>
      <c r="C4446" s="7" t="s">
        <v>2957</v>
      </c>
      <c r="D4446" s="7" t="s">
        <v>2889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5" x14ac:dyDescent="0.25">
      <c r="A4447" s="9">
        <v>1993</v>
      </c>
      <c r="B4447" s="8" t="s">
        <v>2897</v>
      </c>
      <c r="C4447" s="7" t="s">
        <v>2896</v>
      </c>
      <c r="D4447" s="7" t="s">
        <v>2955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5" x14ac:dyDescent="0.25">
      <c r="A4448" s="9">
        <v>1993</v>
      </c>
      <c r="B4448" s="8" t="s">
        <v>2897</v>
      </c>
      <c r="C4448" s="7" t="s">
        <v>2896</v>
      </c>
      <c r="D4448" s="7" t="s">
        <v>2885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5" x14ac:dyDescent="0.25">
      <c r="A4449" s="9">
        <v>1993</v>
      </c>
      <c r="B4449" s="8" t="s">
        <v>2897</v>
      </c>
      <c r="C4449" s="7" t="s">
        <v>2896</v>
      </c>
      <c r="D4449" s="7" t="s">
        <v>2954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5" x14ac:dyDescent="0.25">
      <c r="A4450" s="9">
        <v>1993</v>
      </c>
      <c r="B4450" s="8" t="s">
        <v>2897</v>
      </c>
      <c r="C4450" s="7" t="s">
        <v>2896</v>
      </c>
      <c r="D4450" s="7" t="s">
        <v>2891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5" x14ac:dyDescent="0.25">
      <c r="A4451" s="9">
        <v>1993</v>
      </c>
      <c r="B4451" s="8" t="s">
        <v>2897</v>
      </c>
      <c r="C4451" s="7" t="s">
        <v>2896</v>
      </c>
      <c r="D4451" s="7" t="s">
        <v>2898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5" x14ac:dyDescent="0.25">
      <c r="A4452" s="9">
        <v>1993</v>
      </c>
      <c r="B4452" s="8" t="s">
        <v>2897</v>
      </c>
      <c r="C4452" s="7" t="s">
        <v>2896</v>
      </c>
      <c r="D4452" s="7" t="s">
        <v>2888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5" x14ac:dyDescent="0.25">
      <c r="A4453" s="9">
        <v>1993</v>
      </c>
      <c r="B4453" s="8" t="s">
        <v>2897</v>
      </c>
      <c r="C4453" s="7" t="s">
        <v>2896</v>
      </c>
      <c r="D4453" s="7" t="s">
        <v>2900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5" x14ac:dyDescent="0.25">
      <c r="A4454" s="9">
        <v>1993</v>
      </c>
      <c r="B4454" s="8" t="s">
        <v>2897</v>
      </c>
      <c r="C4454" s="7" t="s">
        <v>2896</v>
      </c>
      <c r="D4454" s="7" t="s">
        <v>2889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5" x14ac:dyDescent="0.25">
      <c r="A4455" s="9">
        <v>1993</v>
      </c>
      <c r="B4455" s="8" t="s">
        <v>2897</v>
      </c>
      <c r="C4455" s="7" t="s">
        <v>2896</v>
      </c>
      <c r="D4455" s="7" t="s">
        <v>2901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5" x14ac:dyDescent="0.25">
      <c r="A4456" s="9">
        <v>1993</v>
      </c>
      <c r="B4456" s="8" t="s">
        <v>2897</v>
      </c>
      <c r="C4456" s="7" t="s">
        <v>2894</v>
      </c>
      <c r="D4456" s="7" t="s">
        <v>2955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5" x14ac:dyDescent="0.25">
      <c r="A4457" s="9">
        <v>1993</v>
      </c>
      <c r="B4457" s="8" t="s">
        <v>2897</v>
      </c>
      <c r="C4457" s="7" t="s">
        <v>2894</v>
      </c>
      <c r="D4457" s="7" t="s">
        <v>2891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5" x14ac:dyDescent="0.25">
      <c r="A4458" s="9">
        <v>1993</v>
      </c>
      <c r="B4458" s="8" t="s">
        <v>2897</v>
      </c>
      <c r="C4458" s="7" t="s">
        <v>2894</v>
      </c>
      <c r="D4458" s="7" t="s">
        <v>2888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5" x14ac:dyDescent="0.25">
      <c r="A4459" s="9">
        <v>1993</v>
      </c>
      <c r="B4459" s="8" t="s">
        <v>2897</v>
      </c>
      <c r="C4459" s="7" t="s">
        <v>2894</v>
      </c>
      <c r="D4459" s="7" t="s">
        <v>2901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5" x14ac:dyDescent="0.25">
      <c r="A4460" s="9">
        <v>1993</v>
      </c>
      <c r="B4460" s="8" t="s">
        <v>2897</v>
      </c>
      <c r="C4460" s="7" t="s">
        <v>2890</v>
      </c>
      <c r="D4460" s="7" t="s">
        <v>2955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5" x14ac:dyDescent="0.25">
      <c r="A4461" s="9">
        <v>1993</v>
      </c>
      <c r="B4461" s="8" t="s">
        <v>2897</v>
      </c>
      <c r="C4461" s="7" t="s">
        <v>2890</v>
      </c>
      <c r="D4461" s="7" t="s">
        <v>2885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5" x14ac:dyDescent="0.25">
      <c r="A4462" s="9">
        <v>1993</v>
      </c>
      <c r="B4462" s="8" t="s">
        <v>2897</v>
      </c>
      <c r="C4462" s="7" t="s">
        <v>2890</v>
      </c>
      <c r="D4462" s="7" t="s">
        <v>2954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5" x14ac:dyDescent="0.25">
      <c r="A4463" s="9">
        <v>1993</v>
      </c>
      <c r="B4463" s="8" t="s">
        <v>2897</v>
      </c>
      <c r="C4463" s="7" t="s">
        <v>2890</v>
      </c>
      <c r="D4463" s="7" t="s">
        <v>2891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5" x14ac:dyDescent="0.25">
      <c r="A4464" s="9">
        <v>1993</v>
      </c>
      <c r="B4464" s="8" t="s">
        <v>2897</v>
      </c>
      <c r="C4464" s="7" t="s">
        <v>2890</v>
      </c>
      <c r="D4464" s="7" t="s">
        <v>2898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5" x14ac:dyDescent="0.25">
      <c r="A4465" s="9">
        <v>1993</v>
      </c>
      <c r="B4465" s="8" t="s">
        <v>2897</v>
      </c>
      <c r="C4465" s="7" t="s">
        <v>2890</v>
      </c>
      <c r="D4465" s="7" t="s">
        <v>2889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5" x14ac:dyDescent="0.25">
      <c r="A4466" s="9">
        <v>1993</v>
      </c>
      <c r="B4466" s="8" t="s">
        <v>2897</v>
      </c>
      <c r="C4466" s="7" t="s">
        <v>2956</v>
      </c>
      <c r="D4466" s="7" t="s">
        <v>2955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5" x14ac:dyDescent="0.25">
      <c r="A4467" s="9">
        <v>1993</v>
      </c>
      <c r="B4467" s="8" t="s">
        <v>2897</v>
      </c>
      <c r="C4467" s="7" t="s">
        <v>2956</v>
      </c>
      <c r="D4467" s="7" t="s">
        <v>2885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5" x14ac:dyDescent="0.25">
      <c r="A4468" s="9">
        <v>1993</v>
      </c>
      <c r="B4468" s="8" t="s">
        <v>2897</v>
      </c>
      <c r="C4468" s="7" t="s">
        <v>2956</v>
      </c>
      <c r="D4468" s="7" t="s">
        <v>2891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5" x14ac:dyDescent="0.25">
      <c r="A4469" s="9">
        <v>1993</v>
      </c>
      <c r="B4469" s="8" t="s">
        <v>2897</v>
      </c>
      <c r="C4469" s="7" t="s">
        <v>2956</v>
      </c>
      <c r="D4469" s="7" t="s">
        <v>2900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5" x14ac:dyDescent="0.25">
      <c r="A4470" s="9">
        <v>1993</v>
      </c>
      <c r="B4470" s="8" t="s">
        <v>2897</v>
      </c>
      <c r="C4470" s="7" t="s">
        <v>2956</v>
      </c>
      <c r="D4470" s="7" t="s">
        <v>2889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5" x14ac:dyDescent="0.25">
      <c r="A4471" s="9">
        <v>1993</v>
      </c>
      <c r="B4471" s="8" t="s">
        <v>2897</v>
      </c>
      <c r="C4471" s="7" t="s">
        <v>2956</v>
      </c>
      <c r="D4471" s="7" t="s">
        <v>2901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5" x14ac:dyDescent="0.25">
      <c r="A4472" s="9">
        <v>1993</v>
      </c>
      <c r="B4472" s="8" t="s">
        <v>2897</v>
      </c>
      <c r="C4472" s="7" t="s">
        <v>2883</v>
      </c>
      <c r="D4472" s="7" t="s">
        <v>2955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5" x14ac:dyDescent="0.25">
      <c r="A4473" s="9">
        <v>1993</v>
      </c>
      <c r="B4473" s="8" t="s">
        <v>2897</v>
      </c>
      <c r="C4473" s="7" t="s">
        <v>2883</v>
      </c>
      <c r="D4473" s="7" t="s">
        <v>2885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5" x14ac:dyDescent="0.25">
      <c r="A4474" s="9">
        <v>1993</v>
      </c>
      <c r="B4474" s="8" t="s">
        <v>2897</v>
      </c>
      <c r="C4474" s="7" t="s">
        <v>2883</v>
      </c>
      <c r="D4474" s="7" t="s">
        <v>2891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5" x14ac:dyDescent="0.25">
      <c r="A4475" s="9">
        <v>1993</v>
      </c>
      <c r="B4475" s="8" t="s">
        <v>2897</v>
      </c>
      <c r="C4475" s="7" t="s">
        <v>2883</v>
      </c>
      <c r="D4475" s="7" t="s">
        <v>2901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5" x14ac:dyDescent="0.25">
      <c r="A4476" s="9">
        <v>1993</v>
      </c>
      <c r="B4476" s="8" t="s">
        <v>2902</v>
      </c>
      <c r="C4476" s="7" t="s">
        <v>2896</v>
      </c>
      <c r="D4476" s="7" t="s">
        <v>2955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5" x14ac:dyDescent="0.25">
      <c r="A4477" s="9">
        <v>1993</v>
      </c>
      <c r="B4477" s="8" t="s">
        <v>2902</v>
      </c>
      <c r="C4477" s="7" t="s">
        <v>2896</v>
      </c>
      <c r="D4477" s="7" t="s">
        <v>2885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5" x14ac:dyDescent="0.25">
      <c r="A4478" s="9">
        <v>1993</v>
      </c>
      <c r="B4478" s="8" t="s">
        <v>2902</v>
      </c>
      <c r="C4478" s="7" t="s">
        <v>2896</v>
      </c>
      <c r="D4478" s="7" t="s">
        <v>2954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5" x14ac:dyDescent="0.25">
      <c r="A4479" s="9">
        <v>1993</v>
      </c>
      <c r="B4479" s="8" t="s">
        <v>2902</v>
      </c>
      <c r="C4479" s="7" t="s">
        <v>2896</v>
      </c>
      <c r="D4479" s="7" t="s">
        <v>2891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5" x14ac:dyDescent="0.25">
      <c r="A4480" s="9">
        <v>1993</v>
      </c>
      <c r="B4480" s="8" t="s">
        <v>2902</v>
      </c>
      <c r="C4480" s="7" t="s">
        <v>2896</v>
      </c>
      <c r="D4480" s="7" t="s">
        <v>2898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5" x14ac:dyDescent="0.25">
      <c r="A4481" s="9">
        <v>1993</v>
      </c>
      <c r="B4481" s="8" t="s">
        <v>2902</v>
      </c>
      <c r="C4481" s="7" t="s">
        <v>2896</v>
      </c>
      <c r="D4481" s="7" t="s">
        <v>2888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5" x14ac:dyDescent="0.25">
      <c r="A4482" s="9">
        <v>1993</v>
      </c>
      <c r="B4482" s="8" t="s">
        <v>2902</v>
      </c>
      <c r="C4482" s="7" t="s">
        <v>2896</v>
      </c>
      <c r="D4482" s="7" t="s">
        <v>2889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5" x14ac:dyDescent="0.25">
      <c r="A4483" s="9">
        <v>1993</v>
      </c>
      <c r="B4483" s="8" t="s">
        <v>2902</v>
      </c>
      <c r="C4483" s="7" t="s">
        <v>2896</v>
      </c>
      <c r="D4483" s="7" t="s">
        <v>2903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5" x14ac:dyDescent="0.25">
      <c r="A4484" s="9">
        <v>1993</v>
      </c>
      <c r="B4484" s="8" t="s">
        <v>2902</v>
      </c>
      <c r="C4484" s="7" t="s">
        <v>2896</v>
      </c>
      <c r="D4484" s="7" t="s">
        <v>2901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5" x14ac:dyDescent="0.25">
      <c r="A4485" s="9">
        <v>1993</v>
      </c>
      <c r="B4485" s="8" t="s">
        <v>2902</v>
      </c>
      <c r="C4485" s="7" t="s">
        <v>2894</v>
      </c>
      <c r="D4485" s="7" t="s">
        <v>2955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5" x14ac:dyDescent="0.25">
      <c r="A4486" s="9">
        <v>1993</v>
      </c>
      <c r="B4486" s="8" t="s">
        <v>2902</v>
      </c>
      <c r="C4486" s="7" t="s">
        <v>2894</v>
      </c>
      <c r="D4486" s="7" t="s">
        <v>2954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5" x14ac:dyDescent="0.25">
      <c r="A4487" s="9">
        <v>1993</v>
      </c>
      <c r="B4487" s="8" t="s">
        <v>2902</v>
      </c>
      <c r="C4487" s="7" t="s">
        <v>2890</v>
      </c>
      <c r="D4487" s="7" t="s">
        <v>2955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5" x14ac:dyDescent="0.25">
      <c r="A4488" s="9">
        <v>1993</v>
      </c>
      <c r="B4488" s="8" t="s">
        <v>2902</v>
      </c>
      <c r="C4488" s="7" t="s">
        <v>2890</v>
      </c>
      <c r="D4488" s="7" t="s">
        <v>2885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5" x14ac:dyDescent="0.25">
      <c r="A4489" s="9">
        <v>1993</v>
      </c>
      <c r="B4489" s="8" t="s">
        <v>2902</v>
      </c>
      <c r="C4489" s="7" t="s">
        <v>2890</v>
      </c>
      <c r="D4489" s="7" t="s">
        <v>2954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5" x14ac:dyDescent="0.25">
      <c r="A4490" s="9">
        <v>1993</v>
      </c>
      <c r="B4490" s="8" t="s">
        <v>2902</v>
      </c>
      <c r="C4490" s="7" t="s">
        <v>2890</v>
      </c>
      <c r="D4490" s="7" t="s">
        <v>2891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5" x14ac:dyDescent="0.25">
      <c r="A4491" s="9">
        <v>1993</v>
      </c>
      <c r="B4491" s="8" t="s">
        <v>2902</v>
      </c>
      <c r="C4491" s="7" t="s">
        <v>2890</v>
      </c>
      <c r="D4491" s="7" t="s">
        <v>2898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5" x14ac:dyDescent="0.25">
      <c r="A4492" s="9">
        <v>1993</v>
      </c>
      <c r="B4492" s="8" t="s">
        <v>2902</v>
      </c>
      <c r="C4492" s="7" t="s">
        <v>2890</v>
      </c>
      <c r="D4492" s="7" t="s">
        <v>2889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5" x14ac:dyDescent="0.25">
      <c r="A4493" s="9">
        <v>1993</v>
      </c>
      <c r="B4493" s="8" t="s">
        <v>2902</v>
      </c>
      <c r="C4493" s="7" t="s">
        <v>2890</v>
      </c>
      <c r="D4493" s="7" t="s">
        <v>2903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5" x14ac:dyDescent="0.25">
      <c r="A4494" s="9">
        <v>1993</v>
      </c>
      <c r="B4494" s="8" t="s">
        <v>2902</v>
      </c>
      <c r="C4494" s="7" t="s">
        <v>2956</v>
      </c>
      <c r="D4494" s="7" t="s">
        <v>2955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5" x14ac:dyDescent="0.25">
      <c r="A4495" s="9">
        <v>1993</v>
      </c>
      <c r="B4495" s="8" t="s">
        <v>2902</v>
      </c>
      <c r="C4495" s="7" t="s">
        <v>2956</v>
      </c>
      <c r="D4495" s="7" t="s">
        <v>2885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5" x14ac:dyDescent="0.25">
      <c r="A4496" s="9">
        <v>1993</v>
      </c>
      <c r="B4496" s="8" t="s">
        <v>2902</v>
      </c>
      <c r="C4496" s="7" t="s">
        <v>2956</v>
      </c>
      <c r="D4496" s="7" t="s">
        <v>2891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5" x14ac:dyDescent="0.25">
      <c r="A4497" s="9">
        <v>1993</v>
      </c>
      <c r="B4497" s="8" t="s">
        <v>2902</v>
      </c>
      <c r="C4497" s="7" t="s">
        <v>2956</v>
      </c>
      <c r="D4497" s="7" t="s">
        <v>2888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5" x14ac:dyDescent="0.25">
      <c r="A4498" s="9">
        <v>1993</v>
      </c>
      <c r="B4498" s="8" t="s">
        <v>2902</v>
      </c>
      <c r="C4498" s="7" t="s">
        <v>2956</v>
      </c>
      <c r="D4498" s="7" t="s">
        <v>2889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5" x14ac:dyDescent="0.25">
      <c r="A4499" s="9">
        <v>1993</v>
      </c>
      <c r="B4499" s="8" t="s">
        <v>2902</v>
      </c>
      <c r="C4499" s="7" t="s">
        <v>2956</v>
      </c>
      <c r="D4499" s="7" t="s">
        <v>2901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5" x14ac:dyDescent="0.25">
      <c r="A4500" s="9">
        <v>1993</v>
      </c>
      <c r="B4500" s="8" t="s">
        <v>2902</v>
      </c>
      <c r="C4500" s="7" t="s">
        <v>2957</v>
      </c>
      <c r="D4500" s="7" t="s">
        <v>2955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5" x14ac:dyDescent="0.25">
      <c r="A4501" s="9">
        <v>1993</v>
      </c>
      <c r="B4501" s="8" t="s">
        <v>2902</v>
      </c>
      <c r="C4501" s="7" t="s">
        <v>2957</v>
      </c>
      <c r="D4501" s="7" t="s">
        <v>2891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5" x14ac:dyDescent="0.25">
      <c r="A4502" s="9">
        <v>1993</v>
      </c>
      <c r="B4502" s="8" t="s">
        <v>2902</v>
      </c>
      <c r="C4502" s="7" t="s">
        <v>2957</v>
      </c>
      <c r="D4502" s="7" t="s">
        <v>2888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5" x14ac:dyDescent="0.25">
      <c r="A4503" s="9">
        <v>1993</v>
      </c>
      <c r="B4503" s="8" t="s">
        <v>2902</v>
      </c>
      <c r="C4503" s="7" t="s">
        <v>2957</v>
      </c>
      <c r="D4503" s="7" t="s">
        <v>2889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5" x14ac:dyDescent="0.25">
      <c r="A4504" s="9">
        <v>1993</v>
      </c>
      <c r="B4504" s="8" t="s">
        <v>2904</v>
      </c>
      <c r="C4504" s="7" t="s">
        <v>2896</v>
      </c>
      <c r="D4504" s="7" t="s">
        <v>2955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5" x14ac:dyDescent="0.25">
      <c r="A4505" s="9">
        <v>1993</v>
      </c>
      <c r="B4505" s="8" t="s">
        <v>2904</v>
      </c>
      <c r="C4505" s="7" t="s">
        <v>2896</v>
      </c>
      <c r="D4505" s="7" t="s">
        <v>2885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5" x14ac:dyDescent="0.25">
      <c r="A4506" s="9">
        <v>1993</v>
      </c>
      <c r="B4506" s="8" t="s">
        <v>2904</v>
      </c>
      <c r="C4506" s="7" t="s">
        <v>2896</v>
      </c>
      <c r="D4506" s="7" t="s">
        <v>2954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5" x14ac:dyDescent="0.25">
      <c r="A4507" s="9">
        <v>1993</v>
      </c>
      <c r="B4507" s="8" t="s">
        <v>2904</v>
      </c>
      <c r="C4507" s="7" t="s">
        <v>2896</v>
      </c>
      <c r="D4507" s="7" t="s">
        <v>2891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5" x14ac:dyDescent="0.25">
      <c r="A4508" s="9">
        <v>1993</v>
      </c>
      <c r="B4508" s="8" t="s">
        <v>2904</v>
      </c>
      <c r="C4508" s="7" t="s">
        <v>2896</v>
      </c>
      <c r="D4508" s="7" t="s">
        <v>2898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5" x14ac:dyDescent="0.25">
      <c r="A4509" s="9">
        <v>1993</v>
      </c>
      <c r="B4509" s="8" t="s">
        <v>2904</v>
      </c>
      <c r="C4509" s="7" t="s">
        <v>2896</v>
      </c>
      <c r="D4509" s="7" t="s">
        <v>2889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5" x14ac:dyDescent="0.25">
      <c r="A4510" s="9">
        <v>1993</v>
      </c>
      <c r="B4510" s="8" t="s">
        <v>2904</v>
      </c>
      <c r="C4510" s="7" t="s">
        <v>2896</v>
      </c>
      <c r="D4510" s="7" t="s">
        <v>2903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5" x14ac:dyDescent="0.25">
      <c r="A4511" s="9">
        <v>1993</v>
      </c>
      <c r="B4511" s="8" t="s">
        <v>2904</v>
      </c>
      <c r="C4511" s="7" t="s">
        <v>2896</v>
      </c>
      <c r="D4511" s="7" t="s">
        <v>2901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5" x14ac:dyDescent="0.25">
      <c r="A4512" s="9">
        <v>1993</v>
      </c>
      <c r="B4512" s="8" t="s">
        <v>2904</v>
      </c>
      <c r="C4512" s="7" t="s">
        <v>2890</v>
      </c>
      <c r="D4512" s="7" t="s">
        <v>2955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5" x14ac:dyDescent="0.25">
      <c r="A4513" s="9">
        <v>1993</v>
      </c>
      <c r="B4513" s="8" t="s">
        <v>2904</v>
      </c>
      <c r="C4513" s="7" t="s">
        <v>2890</v>
      </c>
      <c r="D4513" s="7" t="s">
        <v>2885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5" x14ac:dyDescent="0.25">
      <c r="A4514" s="9">
        <v>1993</v>
      </c>
      <c r="B4514" s="8" t="s">
        <v>2904</v>
      </c>
      <c r="C4514" s="7" t="s">
        <v>2890</v>
      </c>
      <c r="D4514" s="7" t="s">
        <v>2954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5" x14ac:dyDescent="0.25">
      <c r="A4515" s="9">
        <v>1993</v>
      </c>
      <c r="B4515" s="8" t="s">
        <v>2904</v>
      </c>
      <c r="C4515" s="7" t="s">
        <v>2890</v>
      </c>
      <c r="D4515" s="7" t="s">
        <v>2891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5" x14ac:dyDescent="0.25">
      <c r="A4516" s="9">
        <v>1993</v>
      </c>
      <c r="B4516" s="8" t="s">
        <v>2904</v>
      </c>
      <c r="C4516" s="7" t="s">
        <v>2890</v>
      </c>
      <c r="D4516" s="7" t="s">
        <v>2898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5" x14ac:dyDescent="0.25">
      <c r="A4517" s="9">
        <v>1993</v>
      </c>
      <c r="B4517" s="8" t="s">
        <v>2904</v>
      </c>
      <c r="C4517" s="7" t="s">
        <v>2890</v>
      </c>
      <c r="D4517" s="7" t="s">
        <v>2889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5" x14ac:dyDescent="0.25">
      <c r="A4518" s="9">
        <v>1993</v>
      </c>
      <c r="B4518" s="8" t="s">
        <v>2904</v>
      </c>
      <c r="C4518" s="7" t="s">
        <v>2890</v>
      </c>
      <c r="D4518" s="7" t="s">
        <v>2903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5" x14ac:dyDescent="0.25">
      <c r="A4519" s="9">
        <v>1993</v>
      </c>
      <c r="B4519" s="8" t="s">
        <v>2904</v>
      </c>
      <c r="C4519" s="7" t="s">
        <v>2956</v>
      </c>
      <c r="D4519" s="7" t="s">
        <v>2955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5" x14ac:dyDescent="0.25">
      <c r="A4520" s="9">
        <v>1993</v>
      </c>
      <c r="B4520" s="8" t="s">
        <v>2904</v>
      </c>
      <c r="C4520" s="7" t="s">
        <v>2956</v>
      </c>
      <c r="D4520" s="7" t="s">
        <v>2885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5" x14ac:dyDescent="0.25">
      <c r="A4521" s="9">
        <v>1993</v>
      </c>
      <c r="B4521" s="8" t="s">
        <v>2904</v>
      </c>
      <c r="C4521" s="7" t="s">
        <v>2956</v>
      </c>
      <c r="D4521" s="7" t="s">
        <v>2891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5" x14ac:dyDescent="0.25">
      <c r="A4522" s="9">
        <v>1993</v>
      </c>
      <c r="B4522" s="8" t="s">
        <v>2904</v>
      </c>
      <c r="C4522" s="7" t="s">
        <v>2956</v>
      </c>
      <c r="D4522" s="7" t="s">
        <v>2889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5" x14ac:dyDescent="0.25">
      <c r="A4523" s="9">
        <v>1993</v>
      </c>
      <c r="B4523" s="8" t="s">
        <v>2904</v>
      </c>
      <c r="C4523" s="7" t="s">
        <v>2956</v>
      </c>
      <c r="D4523" s="7" t="s">
        <v>2901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5" x14ac:dyDescent="0.25">
      <c r="A4524" s="9">
        <v>1993</v>
      </c>
      <c r="B4524" s="8" t="s">
        <v>2904</v>
      </c>
      <c r="C4524" s="7" t="s">
        <v>2957</v>
      </c>
      <c r="D4524" s="7" t="s">
        <v>2955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5" x14ac:dyDescent="0.25">
      <c r="A4525" s="9">
        <v>1993</v>
      </c>
      <c r="B4525" s="8" t="s">
        <v>2904</v>
      </c>
      <c r="C4525" s="7" t="s">
        <v>2957</v>
      </c>
      <c r="D4525" s="7" t="s">
        <v>2891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5" x14ac:dyDescent="0.25">
      <c r="A4526" s="9">
        <v>1993</v>
      </c>
      <c r="B4526" s="8" t="s">
        <v>2904</v>
      </c>
      <c r="C4526" s="7" t="s">
        <v>2957</v>
      </c>
      <c r="D4526" s="7" t="s">
        <v>2889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5" x14ac:dyDescent="0.25">
      <c r="A4527" s="9">
        <v>1993</v>
      </c>
      <c r="B4527" s="8" t="s">
        <v>2905</v>
      </c>
      <c r="C4527" s="7" t="s">
        <v>2896</v>
      </c>
      <c r="D4527" s="7" t="s">
        <v>2955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5" x14ac:dyDescent="0.25">
      <c r="A4528" s="9">
        <v>1993</v>
      </c>
      <c r="B4528" s="8" t="s">
        <v>2905</v>
      </c>
      <c r="C4528" s="7" t="s">
        <v>2896</v>
      </c>
      <c r="D4528" s="7" t="s">
        <v>2885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5" x14ac:dyDescent="0.25">
      <c r="A4529" s="9">
        <v>1993</v>
      </c>
      <c r="B4529" s="8" t="s">
        <v>2905</v>
      </c>
      <c r="C4529" s="7" t="s">
        <v>2896</v>
      </c>
      <c r="D4529" s="7" t="s">
        <v>2906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5" x14ac:dyDescent="0.25">
      <c r="A4530" s="9">
        <v>1993</v>
      </c>
      <c r="B4530" s="8" t="s">
        <v>2905</v>
      </c>
      <c r="C4530" s="7" t="s">
        <v>2896</v>
      </c>
      <c r="D4530" s="7" t="s">
        <v>2954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5" x14ac:dyDescent="0.25">
      <c r="A4531" s="9">
        <v>1993</v>
      </c>
      <c r="B4531" s="8" t="s">
        <v>2905</v>
      </c>
      <c r="C4531" s="7" t="s">
        <v>2896</v>
      </c>
      <c r="D4531" s="7" t="s">
        <v>2891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5" x14ac:dyDescent="0.25">
      <c r="A4532" s="9">
        <v>1993</v>
      </c>
      <c r="B4532" s="8" t="s">
        <v>2905</v>
      </c>
      <c r="C4532" s="7" t="s">
        <v>2896</v>
      </c>
      <c r="D4532" s="7" t="s">
        <v>2898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5" x14ac:dyDescent="0.25">
      <c r="A4533" s="9">
        <v>1993</v>
      </c>
      <c r="B4533" s="8" t="s">
        <v>2905</v>
      </c>
      <c r="C4533" s="7" t="s">
        <v>2896</v>
      </c>
      <c r="D4533" s="7" t="s">
        <v>2892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5" x14ac:dyDescent="0.25">
      <c r="A4534" s="9">
        <v>1993</v>
      </c>
      <c r="B4534" s="8" t="s">
        <v>2905</v>
      </c>
      <c r="C4534" s="7" t="s">
        <v>2896</v>
      </c>
      <c r="D4534" s="7" t="s">
        <v>2888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5" x14ac:dyDescent="0.25">
      <c r="A4535" s="9">
        <v>1993</v>
      </c>
      <c r="B4535" s="8" t="s">
        <v>2905</v>
      </c>
      <c r="C4535" s="7" t="s">
        <v>2896</v>
      </c>
      <c r="D4535" s="7" t="s">
        <v>2900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5" x14ac:dyDescent="0.25">
      <c r="A4536" s="9">
        <v>1993</v>
      </c>
      <c r="B4536" s="8" t="s">
        <v>2905</v>
      </c>
      <c r="C4536" s="7" t="s">
        <v>2896</v>
      </c>
      <c r="D4536" s="7" t="s">
        <v>2889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5" x14ac:dyDescent="0.25">
      <c r="A4537" s="9">
        <v>1993</v>
      </c>
      <c r="B4537" s="8" t="s">
        <v>2905</v>
      </c>
      <c r="C4537" s="7" t="s">
        <v>2896</v>
      </c>
      <c r="D4537" s="7" t="s">
        <v>2903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5" x14ac:dyDescent="0.25">
      <c r="A4538" s="9">
        <v>1993</v>
      </c>
      <c r="B4538" s="8" t="s">
        <v>2905</v>
      </c>
      <c r="C4538" s="7" t="s">
        <v>2896</v>
      </c>
      <c r="D4538" s="7" t="s">
        <v>2899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5" x14ac:dyDescent="0.25">
      <c r="A4539" s="9">
        <v>1993</v>
      </c>
      <c r="B4539" s="8" t="s">
        <v>2905</v>
      </c>
      <c r="C4539" s="7" t="s">
        <v>2896</v>
      </c>
      <c r="D4539" s="7" t="s">
        <v>2893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5" x14ac:dyDescent="0.25">
      <c r="A4540" s="9">
        <v>1993</v>
      </c>
      <c r="B4540" s="8" t="s">
        <v>2905</v>
      </c>
      <c r="C4540" s="7" t="s">
        <v>2896</v>
      </c>
      <c r="D4540" s="7" t="s">
        <v>2901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5" x14ac:dyDescent="0.25">
      <c r="A4541" s="9">
        <v>1993</v>
      </c>
      <c r="B4541" s="8" t="s">
        <v>2905</v>
      </c>
      <c r="C4541" s="7" t="s">
        <v>2894</v>
      </c>
      <c r="D4541" s="7" t="s">
        <v>2955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5" x14ac:dyDescent="0.25">
      <c r="A4542" s="9">
        <v>1993</v>
      </c>
      <c r="B4542" s="8" t="s">
        <v>2905</v>
      </c>
      <c r="C4542" s="7" t="s">
        <v>2894</v>
      </c>
      <c r="D4542" s="7" t="s">
        <v>2885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5" x14ac:dyDescent="0.25">
      <c r="A4543" s="9">
        <v>1993</v>
      </c>
      <c r="B4543" s="8" t="s">
        <v>2905</v>
      </c>
      <c r="C4543" s="7" t="s">
        <v>2894</v>
      </c>
      <c r="D4543" s="7" t="s">
        <v>2906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5" x14ac:dyDescent="0.25">
      <c r="A4544" s="9">
        <v>1993</v>
      </c>
      <c r="B4544" s="8" t="s">
        <v>2905</v>
      </c>
      <c r="C4544" s="7" t="s">
        <v>2894</v>
      </c>
      <c r="D4544" s="7" t="s">
        <v>2954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5" x14ac:dyDescent="0.25">
      <c r="A4545" s="9">
        <v>1993</v>
      </c>
      <c r="B4545" s="8" t="s">
        <v>2905</v>
      </c>
      <c r="C4545" s="7" t="s">
        <v>2894</v>
      </c>
      <c r="D4545" s="7" t="s">
        <v>2891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5" x14ac:dyDescent="0.25">
      <c r="A4546" s="9">
        <v>1993</v>
      </c>
      <c r="B4546" s="8" t="s">
        <v>2905</v>
      </c>
      <c r="C4546" s="7" t="s">
        <v>2894</v>
      </c>
      <c r="D4546" s="7" t="s">
        <v>2888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5" x14ac:dyDescent="0.25">
      <c r="A4547" s="9">
        <v>1993</v>
      </c>
      <c r="B4547" s="8" t="s">
        <v>2905</v>
      </c>
      <c r="C4547" s="7" t="s">
        <v>2894</v>
      </c>
      <c r="D4547" s="7" t="s">
        <v>2900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5" x14ac:dyDescent="0.25">
      <c r="A4548" s="9">
        <v>1993</v>
      </c>
      <c r="B4548" s="8" t="s">
        <v>2905</v>
      </c>
      <c r="C4548" s="7" t="s">
        <v>2894</v>
      </c>
      <c r="D4548" s="7" t="s">
        <v>2889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5" x14ac:dyDescent="0.25">
      <c r="A4549" s="9">
        <v>1993</v>
      </c>
      <c r="B4549" s="8" t="s">
        <v>2905</v>
      </c>
      <c r="C4549" s="7" t="s">
        <v>2894</v>
      </c>
      <c r="D4549" s="7" t="s">
        <v>2899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5" x14ac:dyDescent="0.25">
      <c r="A4550" s="9">
        <v>1993</v>
      </c>
      <c r="B4550" s="8" t="s">
        <v>2905</v>
      </c>
      <c r="C4550" s="7" t="s">
        <v>2894</v>
      </c>
      <c r="D4550" s="7" t="s">
        <v>2893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5" x14ac:dyDescent="0.25">
      <c r="A4551" s="9">
        <v>1993</v>
      </c>
      <c r="B4551" s="8" t="s">
        <v>2905</v>
      </c>
      <c r="C4551" s="7" t="s">
        <v>2894</v>
      </c>
      <c r="D4551" s="7" t="s">
        <v>2901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5" x14ac:dyDescent="0.25">
      <c r="A4552" s="9">
        <v>1993</v>
      </c>
      <c r="B4552" s="8" t="s">
        <v>2905</v>
      </c>
      <c r="C4552" s="7" t="s">
        <v>2890</v>
      </c>
      <c r="D4552" s="7" t="s">
        <v>2955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5" x14ac:dyDescent="0.25">
      <c r="A4553" s="9">
        <v>1993</v>
      </c>
      <c r="B4553" s="8" t="s">
        <v>2905</v>
      </c>
      <c r="C4553" s="7" t="s">
        <v>2890</v>
      </c>
      <c r="D4553" s="7" t="s">
        <v>2906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5" x14ac:dyDescent="0.25">
      <c r="A4554" s="9">
        <v>1993</v>
      </c>
      <c r="B4554" s="8" t="s">
        <v>2905</v>
      </c>
      <c r="C4554" s="7" t="s">
        <v>2890</v>
      </c>
      <c r="D4554" s="7" t="s">
        <v>2954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5" x14ac:dyDescent="0.25">
      <c r="A4555" s="9">
        <v>1993</v>
      </c>
      <c r="B4555" s="8" t="s">
        <v>2905</v>
      </c>
      <c r="C4555" s="7" t="s">
        <v>2890</v>
      </c>
      <c r="D4555" s="7" t="s">
        <v>2891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5" x14ac:dyDescent="0.25">
      <c r="A4556" s="9">
        <v>1993</v>
      </c>
      <c r="B4556" s="8" t="s">
        <v>2905</v>
      </c>
      <c r="C4556" s="7" t="s">
        <v>2890</v>
      </c>
      <c r="D4556" s="7" t="s">
        <v>2898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5" x14ac:dyDescent="0.25">
      <c r="A4557" s="9">
        <v>1993</v>
      </c>
      <c r="B4557" s="8" t="s">
        <v>2905</v>
      </c>
      <c r="C4557" s="7" t="s">
        <v>2890</v>
      </c>
      <c r="D4557" s="7" t="s">
        <v>2888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5" x14ac:dyDescent="0.25">
      <c r="A4558" s="9">
        <v>1993</v>
      </c>
      <c r="B4558" s="8" t="s">
        <v>2905</v>
      </c>
      <c r="C4558" s="7" t="s">
        <v>2890</v>
      </c>
      <c r="D4558" s="7" t="s">
        <v>2889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5" x14ac:dyDescent="0.25">
      <c r="A4559" s="9">
        <v>1993</v>
      </c>
      <c r="B4559" s="8" t="s">
        <v>2905</v>
      </c>
      <c r="C4559" s="7" t="s">
        <v>2890</v>
      </c>
      <c r="D4559" s="7" t="s">
        <v>2903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5" x14ac:dyDescent="0.25">
      <c r="A4560" s="9">
        <v>1993</v>
      </c>
      <c r="B4560" s="8" t="s">
        <v>2905</v>
      </c>
      <c r="C4560" s="7" t="s">
        <v>2890</v>
      </c>
      <c r="D4560" s="7" t="s">
        <v>2899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5" x14ac:dyDescent="0.25">
      <c r="A4561" s="9">
        <v>1993</v>
      </c>
      <c r="B4561" s="8" t="s">
        <v>2905</v>
      </c>
      <c r="C4561" s="7" t="s">
        <v>2956</v>
      </c>
      <c r="D4561" s="7" t="s">
        <v>2955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5" x14ac:dyDescent="0.25">
      <c r="A4562" s="9">
        <v>1993</v>
      </c>
      <c r="B4562" s="8" t="s">
        <v>2905</v>
      </c>
      <c r="C4562" s="7" t="s">
        <v>2956</v>
      </c>
      <c r="D4562" s="7" t="s">
        <v>2885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5" x14ac:dyDescent="0.25">
      <c r="A4563" s="9">
        <v>1993</v>
      </c>
      <c r="B4563" s="8" t="s">
        <v>2905</v>
      </c>
      <c r="C4563" s="7" t="s">
        <v>2956</v>
      </c>
      <c r="D4563" s="7" t="s">
        <v>2891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5" x14ac:dyDescent="0.25">
      <c r="A4564" s="9">
        <v>1993</v>
      </c>
      <c r="B4564" s="8" t="s">
        <v>2905</v>
      </c>
      <c r="C4564" s="7" t="s">
        <v>2956</v>
      </c>
      <c r="D4564" s="7" t="s">
        <v>2892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5" x14ac:dyDescent="0.25">
      <c r="A4565" s="9">
        <v>1993</v>
      </c>
      <c r="B4565" s="8" t="s">
        <v>2905</v>
      </c>
      <c r="C4565" s="7" t="s">
        <v>2956</v>
      </c>
      <c r="D4565" s="7" t="s">
        <v>2888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5" x14ac:dyDescent="0.25">
      <c r="A4566" s="9">
        <v>1993</v>
      </c>
      <c r="B4566" s="8" t="s">
        <v>2905</v>
      </c>
      <c r="C4566" s="7" t="s">
        <v>2956</v>
      </c>
      <c r="D4566" s="7" t="s">
        <v>2900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5" x14ac:dyDescent="0.25">
      <c r="A4567" s="9">
        <v>1993</v>
      </c>
      <c r="B4567" s="8" t="s">
        <v>2905</v>
      </c>
      <c r="C4567" s="7" t="s">
        <v>2956</v>
      </c>
      <c r="D4567" s="7" t="s">
        <v>2889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5" x14ac:dyDescent="0.25">
      <c r="A4568" s="9">
        <v>1993</v>
      </c>
      <c r="B4568" s="8" t="s">
        <v>2905</v>
      </c>
      <c r="C4568" s="7" t="s">
        <v>2956</v>
      </c>
      <c r="D4568" s="7" t="s">
        <v>2901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5" x14ac:dyDescent="0.25">
      <c r="A4569" s="9">
        <v>1993</v>
      </c>
      <c r="B4569" s="8" t="s">
        <v>2905</v>
      </c>
      <c r="C4569" s="7" t="s">
        <v>2883</v>
      </c>
      <c r="D4569" s="7" t="s">
        <v>2955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5" x14ac:dyDescent="0.25">
      <c r="A4570" s="9">
        <v>1993</v>
      </c>
      <c r="B4570" s="8" t="s">
        <v>2905</v>
      </c>
      <c r="C4570" s="7" t="s">
        <v>2883</v>
      </c>
      <c r="D4570" s="7" t="s">
        <v>2885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5" x14ac:dyDescent="0.25">
      <c r="A4571" s="9">
        <v>1993</v>
      </c>
      <c r="B4571" s="8" t="s">
        <v>2905</v>
      </c>
      <c r="C4571" s="7" t="s">
        <v>2883</v>
      </c>
      <c r="D4571" s="7" t="s">
        <v>2891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5" x14ac:dyDescent="0.25">
      <c r="A4572" s="9">
        <v>1993</v>
      </c>
      <c r="B4572" s="8" t="s">
        <v>2905</v>
      </c>
      <c r="C4572" s="7" t="s">
        <v>2883</v>
      </c>
      <c r="D4572" s="7" t="s">
        <v>2888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5" x14ac:dyDescent="0.25">
      <c r="A4573" s="9">
        <v>1993</v>
      </c>
      <c r="B4573" s="8" t="s">
        <v>2905</v>
      </c>
      <c r="C4573" s="7" t="s">
        <v>2883</v>
      </c>
      <c r="D4573" s="7" t="s">
        <v>2900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5" x14ac:dyDescent="0.25">
      <c r="A4574" s="9">
        <v>1993</v>
      </c>
      <c r="B4574" s="8" t="s">
        <v>2905</v>
      </c>
      <c r="C4574" s="7" t="s">
        <v>2883</v>
      </c>
      <c r="D4574" s="7" t="s">
        <v>2889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5" x14ac:dyDescent="0.25">
      <c r="A4575" s="9">
        <v>1993</v>
      </c>
      <c r="B4575" s="8" t="s">
        <v>2905</v>
      </c>
      <c r="C4575" s="7" t="s">
        <v>2883</v>
      </c>
      <c r="D4575" s="7" t="s">
        <v>2901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5" x14ac:dyDescent="0.25">
      <c r="A4576" s="9">
        <v>1993</v>
      </c>
      <c r="B4576" s="8" t="s">
        <v>2905</v>
      </c>
      <c r="C4576" s="7" t="s">
        <v>2957</v>
      </c>
      <c r="D4576" s="7" t="s">
        <v>2955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5" x14ac:dyDescent="0.25">
      <c r="A4577" s="9">
        <v>1993</v>
      </c>
      <c r="B4577" s="8" t="s">
        <v>2905</v>
      </c>
      <c r="C4577" s="7" t="s">
        <v>2957</v>
      </c>
      <c r="D4577" s="7" t="s">
        <v>2954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5" x14ac:dyDescent="0.25">
      <c r="A4578" s="9">
        <v>1993</v>
      </c>
      <c r="B4578" s="8" t="s">
        <v>2905</v>
      </c>
      <c r="C4578" s="7" t="s">
        <v>2957</v>
      </c>
      <c r="D4578" s="7" t="s">
        <v>2891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5" x14ac:dyDescent="0.25">
      <c r="A4579" s="9">
        <v>1993</v>
      </c>
      <c r="B4579" s="8" t="s">
        <v>2905</v>
      </c>
      <c r="C4579" s="7" t="s">
        <v>2957</v>
      </c>
      <c r="D4579" s="7" t="s">
        <v>2888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5" x14ac:dyDescent="0.25">
      <c r="A4580" s="9">
        <v>1993</v>
      </c>
      <c r="B4580" s="8" t="s">
        <v>2905</v>
      </c>
      <c r="C4580" s="7" t="s">
        <v>2957</v>
      </c>
      <c r="D4580" s="7" t="s">
        <v>2900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5" x14ac:dyDescent="0.25">
      <c r="A4581" s="9">
        <v>1993</v>
      </c>
      <c r="B4581" s="8" t="s">
        <v>2905</v>
      </c>
      <c r="C4581" s="7" t="s">
        <v>2957</v>
      </c>
      <c r="D4581" s="7" t="s">
        <v>2889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5" x14ac:dyDescent="0.25">
      <c r="A4582" s="9">
        <v>1993</v>
      </c>
      <c r="B4582" s="8" t="s">
        <v>2907</v>
      </c>
      <c r="C4582" s="7" t="s">
        <v>2896</v>
      </c>
      <c r="D4582" s="7" t="s">
        <v>2955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5" x14ac:dyDescent="0.25">
      <c r="A4583" s="9">
        <v>1993</v>
      </c>
      <c r="B4583" s="8" t="s">
        <v>2907</v>
      </c>
      <c r="C4583" s="7" t="s">
        <v>2896</v>
      </c>
      <c r="D4583" s="7" t="s">
        <v>2885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5" x14ac:dyDescent="0.25">
      <c r="A4584" s="9">
        <v>1993</v>
      </c>
      <c r="B4584" s="8" t="s">
        <v>2907</v>
      </c>
      <c r="C4584" s="7" t="s">
        <v>2896</v>
      </c>
      <c r="D4584" s="7" t="s">
        <v>2954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5" x14ac:dyDescent="0.25">
      <c r="A4585" s="9">
        <v>1993</v>
      </c>
      <c r="B4585" s="8" t="s">
        <v>2907</v>
      </c>
      <c r="C4585" s="7" t="s">
        <v>2896</v>
      </c>
      <c r="D4585" s="7" t="s">
        <v>2891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5" x14ac:dyDescent="0.25">
      <c r="A4586" s="9">
        <v>1993</v>
      </c>
      <c r="B4586" s="8" t="s">
        <v>2907</v>
      </c>
      <c r="C4586" s="7" t="s">
        <v>2896</v>
      </c>
      <c r="D4586" s="7" t="s">
        <v>2888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5" x14ac:dyDescent="0.25">
      <c r="A4587" s="9">
        <v>1993</v>
      </c>
      <c r="B4587" s="8" t="s">
        <v>2907</v>
      </c>
      <c r="C4587" s="7" t="s">
        <v>2896</v>
      </c>
      <c r="D4587" s="7" t="s">
        <v>2889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5" x14ac:dyDescent="0.25">
      <c r="A4588" s="9">
        <v>1993</v>
      </c>
      <c r="B4588" s="8" t="s">
        <v>2907</v>
      </c>
      <c r="C4588" s="7" t="s">
        <v>2896</v>
      </c>
      <c r="D4588" s="7" t="s">
        <v>2903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5" x14ac:dyDescent="0.25">
      <c r="A4589" s="9">
        <v>1993</v>
      </c>
      <c r="B4589" s="8" t="s">
        <v>2907</v>
      </c>
      <c r="C4589" s="7" t="s">
        <v>2894</v>
      </c>
      <c r="D4589" s="7" t="s">
        <v>2955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5" x14ac:dyDescent="0.25">
      <c r="A4590" s="9">
        <v>1993</v>
      </c>
      <c r="B4590" s="8" t="s">
        <v>2907</v>
      </c>
      <c r="C4590" s="7" t="s">
        <v>2894</v>
      </c>
      <c r="D4590" s="7" t="s">
        <v>2954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5" x14ac:dyDescent="0.25">
      <c r="A4591" s="9">
        <v>1993</v>
      </c>
      <c r="B4591" s="8" t="s">
        <v>2907</v>
      </c>
      <c r="C4591" s="7" t="s">
        <v>2894</v>
      </c>
      <c r="D4591" s="7" t="s">
        <v>2891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5" x14ac:dyDescent="0.25">
      <c r="A4592" s="9">
        <v>1993</v>
      </c>
      <c r="B4592" s="8" t="s">
        <v>2907</v>
      </c>
      <c r="C4592" s="7" t="s">
        <v>2890</v>
      </c>
      <c r="D4592" s="7" t="s">
        <v>2955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5" x14ac:dyDescent="0.25">
      <c r="A4593" s="9">
        <v>1993</v>
      </c>
      <c r="B4593" s="8" t="s">
        <v>2907</v>
      </c>
      <c r="C4593" s="7" t="s">
        <v>2890</v>
      </c>
      <c r="D4593" s="7" t="s">
        <v>2885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5" x14ac:dyDescent="0.25">
      <c r="A4594" s="9">
        <v>1993</v>
      </c>
      <c r="B4594" s="8" t="s">
        <v>2907</v>
      </c>
      <c r="C4594" s="7" t="s">
        <v>2890</v>
      </c>
      <c r="D4594" s="7" t="s">
        <v>2954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5" x14ac:dyDescent="0.25">
      <c r="A4595" s="9">
        <v>1993</v>
      </c>
      <c r="B4595" s="8" t="s">
        <v>2907</v>
      </c>
      <c r="C4595" s="7" t="s">
        <v>2890</v>
      </c>
      <c r="D4595" s="7" t="s">
        <v>2891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5" x14ac:dyDescent="0.25">
      <c r="A4596" s="9">
        <v>1993</v>
      </c>
      <c r="B4596" s="8" t="s">
        <v>2907</v>
      </c>
      <c r="C4596" s="7" t="s">
        <v>2890</v>
      </c>
      <c r="D4596" s="7" t="s">
        <v>2888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5" x14ac:dyDescent="0.25">
      <c r="A4597" s="9">
        <v>1993</v>
      </c>
      <c r="B4597" s="8" t="s">
        <v>2907</v>
      </c>
      <c r="C4597" s="7" t="s">
        <v>2890</v>
      </c>
      <c r="D4597" s="7" t="s">
        <v>2889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5" x14ac:dyDescent="0.25">
      <c r="A4598" s="9">
        <v>1993</v>
      </c>
      <c r="B4598" s="8" t="s">
        <v>2907</v>
      </c>
      <c r="C4598" s="7" t="s">
        <v>2890</v>
      </c>
      <c r="D4598" s="7" t="s">
        <v>2903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5" x14ac:dyDescent="0.25">
      <c r="A4599" s="9">
        <v>1993</v>
      </c>
      <c r="B4599" s="8" t="s">
        <v>2907</v>
      </c>
      <c r="C4599" s="7" t="s">
        <v>2956</v>
      </c>
      <c r="D4599" s="7" t="s">
        <v>2955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5" x14ac:dyDescent="0.25">
      <c r="A4600" s="9">
        <v>1993</v>
      </c>
      <c r="B4600" s="8" t="s">
        <v>2907</v>
      </c>
      <c r="C4600" s="7" t="s">
        <v>2956</v>
      </c>
      <c r="D4600" s="7" t="s">
        <v>2891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5" x14ac:dyDescent="0.25">
      <c r="A4601" s="9">
        <v>1993</v>
      </c>
      <c r="B4601" s="8" t="s">
        <v>2907</v>
      </c>
      <c r="C4601" s="7" t="s">
        <v>2956</v>
      </c>
      <c r="D4601" s="7" t="s">
        <v>2889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5" x14ac:dyDescent="0.25">
      <c r="A4602" s="9">
        <v>1993</v>
      </c>
      <c r="B4602" s="8" t="s">
        <v>2907</v>
      </c>
      <c r="C4602" s="7" t="s">
        <v>2883</v>
      </c>
      <c r="D4602" s="7" t="s">
        <v>2955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5" x14ac:dyDescent="0.25">
      <c r="A4603" s="9">
        <v>1993</v>
      </c>
      <c r="B4603" s="8" t="s">
        <v>2907</v>
      </c>
      <c r="C4603" s="7" t="s">
        <v>2883</v>
      </c>
      <c r="D4603" s="7" t="s">
        <v>2885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5" x14ac:dyDescent="0.25">
      <c r="A4604" s="9">
        <v>1993</v>
      </c>
      <c r="B4604" s="8" t="s">
        <v>2907</v>
      </c>
      <c r="C4604" s="7" t="s">
        <v>2883</v>
      </c>
      <c r="D4604" s="7" t="s">
        <v>2891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5" x14ac:dyDescent="0.25">
      <c r="A4605" s="9">
        <v>1993</v>
      </c>
      <c r="B4605" s="8" t="s">
        <v>2907</v>
      </c>
      <c r="C4605" s="7" t="s">
        <v>2883</v>
      </c>
      <c r="D4605" s="7" t="s">
        <v>2888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5" x14ac:dyDescent="0.25">
      <c r="A4606" s="9">
        <v>1993</v>
      </c>
      <c r="B4606" s="8" t="s">
        <v>2907</v>
      </c>
      <c r="C4606" s="7" t="s">
        <v>2883</v>
      </c>
      <c r="D4606" s="7" t="s">
        <v>2889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5" x14ac:dyDescent="0.25">
      <c r="A4607" s="9">
        <v>1993</v>
      </c>
      <c r="B4607" s="8" t="s">
        <v>2907</v>
      </c>
      <c r="C4607" s="7" t="s">
        <v>2957</v>
      </c>
      <c r="D4607" s="7" t="s">
        <v>2955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5" x14ac:dyDescent="0.25">
      <c r="A4608" s="9">
        <v>1993</v>
      </c>
      <c r="B4608" s="8" t="s">
        <v>2907</v>
      </c>
      <c r="C4608" s="7" t="s">
        <v>2957</v>
      </c>
      <c r="D4608" s="7" t="s">
        <v>2891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5" x14ac:dyDescent="0.25">
      <c r="A4609" s="9">
        <v>1993</v>
      </c>
      <c r="B4609" s="8" t="s">
        <v>2907</v>
      </c>
      <c r="C4609" s="7" t="s">
        <v>2957</v>
      </c>
      <c r="D4609" s="7" t="s">
        <v>2888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5" x14ac:dyDescent="0.25">
      <c r="A4610" s="9">
        <v>1993</v>
      </c>
      <c r="B4610" s="8" t="s">
        <v>2907</v>
      </c>
      <c r="C4610" s="7" t="s">
        <v>2957</v>
      </c>
      <c r="D4610" s="7" t="s">
        <v>2889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5" x14ac:dyDescent="0.25">
      <c r="A4611" s="9">
        <v>1993</v>
      </c>
      <c r="B4611" s="8" t="s">
        <v>2908</v>
      </c>
      <c r="C4611" s="7" t="s">
        <v>2896</v>
      </c>
      <c r="D4611" s="7" t="s">
        <v>2955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5" x14ac:dyDescent="0.25">
      <c r="A4612" s="9">
        <v>1993</v>
      </c>
      <c r="B4612" s="8" t="s">
        <v>2908</v>
      </c>
      <c r="C4612" s="7" t="s">
        <v>2896</v>
      </c>
      <c r="D4612" s="7" t="s">
        <v>2885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5" x14ac:dyDescent="0.25">
      <c r="A4613" s="9">
        <v>1993</v>
      </c>
      <c r="B4613" s="8" t="s">
        <v>2908</v>
      </c>
      <c r="C4613" s="7" t="s">
        <v>2896</v>
      </c>
      <c r="D4613" s="7" t="s">
        <v>2954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5" x14ac:dyDescent="0.25">
      <c r="A4614" s="9">
        <v>1993</v>
      </c>
      <c r="B4614" s="8" t="s">
        <v>2908</v>
      </c>
      <c r="C4614" s="7" t="s">
        <v>2896</v>
      </c>
      <c r="D4614" s="7" t="s">
        <v>2891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5" x14ac:dyDescent="0.25">
      <c r="A4615" s="9">
        <v>1993</v>
      </c>
      <c r="B4615" s="8" t="s">
        <v>2908</v>
      </c>
      <c r="C4615" s="7" t="s">
        <v>2896</v>
      </c>
      <c r="D4615" s="7" t="s">
        <v>2898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5" x14ac:dyDescent="0.25">
      <c r="A4616" s="9">
        <v>1993</v>
      </c>
      <c r="B4616" s="8" t="s">
        <v>2908</v>
      </c>
      <c r="C4616" s="7" t="s">
        <v>2896</v>
      </c>
      <c r="D4616" s="7" t="s">
        <v>2892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5" x14ac:dyDescent="0.25">
      <c r="A4617" s="9">
        <v>1993</v>
      </c>
      <c r="B4617" s="8" t="s">
        <v>2908</v>
      </c>
      <c r="C4617" s="7" t="s">
        <v>2896</v>
      </c>
      <c r="D4617" s="7" t="s">
        <v>2888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5" x14ac:dyDescent="0.25">
      <c r="A4618" s="9">
        <v>1993</v>
      </c>
      <c r="B4618" s="8" t="s">
        <v>2908</v>
      </c>
      <c r="C4618" s="7" t="s">
        <v>2896</v>
      </c>
      <c r="D4618" s="7" t="s">
        <v>2889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5" x14ac:dyDescent="0.25">
      <c r="A4619" s="9">
        <v>1993</v>
      </c>
      <c r="B4619" s="8" t="s">
        <v>2908</v>
      </c>
      <c r="C4619" s="7" t="s">
        <v>2896</v>
      </c>
      <c r="D4619" s="7" t="s">
        <v>2903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5" x14ac:dyDescent="0.25">
      <c r="A4620" s="9">
        <v>1993</v>
      </c>
      <c r="B4620" s="8" t="s">
        <v>2908</v>
      </c>
      <c r="C4620" s="7" t="s">
        <v>2894</v>
      </c>
      <c r="D4620" s="7" t="s">
        <v>2955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5" x14ac:dyDescent="0.25">
      <c r="A4621" s="9">
        <v>1993</v>
      </c>
      <c r="B4621" s="8" t="s">
        <v>2908</v>
      </c>
      <c r="C4621" s="7" t="s">
        <v>2894</v>
      </c>
      <c r="D4621" s="7" t="s">
        <v>2954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5" x14ac:dyDescent="0.25">
      <c r="A4622" s="9">
        <v>1993</v>
      </c>
      <c r="B4622" s="8" t="s">
        <v>2908</v>
      </c>
      <c r="C4622" s="7" t="s">
        <v>2894</v>
      </c>
      <c r="D4622" s="7" t="s">
        <v>2891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5" x14ac:dyDescent="0.25">
      <c r="A4623" s="9">
        <v>1993</v>
      </c>
      <c r="B4623" s="8" t="s">
        <v>2908</v>
      </c>
      <c r="C4623" s="7" t="s">
        <v>2894</v>
      </c>
      <c r="D4623" s="7" t="s">
        <v>2888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5" x14ac:dyDescent="0.25">
      <c r="A4624" s="9">
        <v>1993</v>
      </c>
      <c r="B4624" s="8" t="s">
        <v>2908</v>
      </c>
      <c r="C4624" s="7" t="s">
        <v>2894</v>
      </c>
      <c r="D4624" s="7" t="s">
        <v>2889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5" x14ac:dyDescent="0.25">
      <c r="A4625" s="9">
        <v>1993</v>
      </c>
      <c r="B4625" s="8" t="s">
        <v>2908</v>
      </c>
      <c r="C4625" s="7" t="s">
        <v>2890</v>
      </c>
      <c r="D4625" s="7" t="s">
        <v>2955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5" x14ac:dyDescent="0.25">
      <c r="A4626" s="9">
        <v>1993</v>
      </c>
      <c r="B4626" s="8" t="s">
        <v>2908</v>
      </c>
      <c r="C4626" s="7" t="s">
        <v>2890</v>
      </c>
      <c r="D4626" s="7" t="s">
        <v>2885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5" x14ac:dyDescent="0.25">
      <c r="A4627" s="9">
        <v>1993</v>
      </c>
      <c r="B4627" s="8" t="s">
        <v>2908</v>
      </c>
      <c r="C4627" s="7" t="s">
        <v>2890</v>
      </c>
      <c r="D4627" s="7" t="s">
        <v>2954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5" x14ac:dyDescent="0.25">
      <c r="A4628" s="9">
        <v>1993</v>
      </c>
      <c r="B4628" s="8" t="s">
        <v>2908</v>
      </c>
      <c r="C4628" s="7" t="s">
        <v>2890</v>
      </c>
      <c r="D4628" s="7" t="s">
        <v>2891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5" x14ac:dyDescent="0.25">
      <c r="A4629" s="9">
        <v>1993</v>
      </c>
      <c r="B4629" s="8" t="s">
        <v>2908</v>
      </c>
      <c r="C4629" s="7" t="s">
        <v>2890</v>
      </c>
      <c r="D4629" s="7" t="s">
        <v>2898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5" x14ac:dyDescent="0.25">
      <c r="A4630" s="9">
        <v>1993</v>
      </c>
      <c r="B4630" s="8" t="s">
        <v>2908</v>
      </c>
      <c r="C4630" s="7" t="s">
        <v>2890</v>
      </c>
      <c r="D4630" s="7" t="s">
        <v>2888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5" x14ac:dyDescent="0.25">
      <c r="A4631" s="9">
        <v>1993</v>
      </c>
      <c r="B4631" s="8" t="s">
        <v>2908</v>
      </c>
      <c r="C4631" s="7" t="s">
        <v>2890</v>
      </c>
      <c r="D4631" s="7" t="s">
        <v>2889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5" x14ac:dyDescent="0.25">
      <c r="A4632" s="9">
        <v>1993</v>
      </c>
      <c r="B4632" s="8" t="s">
        <v>2908</v>
      </c>
      <c r="C4632" s="7" t="s">
        <v>2890</v>
      </c>
      <c r="D4632" s="7" t="s">
        <v>2903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5" x14ac:dyDescent="0.25">
      <c r="A4633" s="9">
        <v>1993</v>
      </c>
      <c r="B4633" s="8" t="s">
        <v>2908</v>
      </c>
      <c r="C4633" s="7" t="s">
        <v>2956</v>
      </c>
      <c r="D4633" s="7" t="s">
        <v>2955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5" x14ac:dyDescent="0.25">
      <c r="A4634" s="9">
        <v>1993</v>
      </c>
      <c r="B4634" s="8" t="s">
        <v>2908</v>
      </c>
      <c r="C4634" s="7" t="s">
        <v>2956</v>
      </c>
      <c r="D4634" s="7" t="s">
        <v>2954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5" x14ac:dyDescent="0.25">
      <c r="A4635" s="9">
        <v>1993</v>
      </c>
      <c r="B4635" s="8" t="s">
        <v>2908</v>
      </c>
      <c r="C4635" s="7" t="s">
        <v>2956</v>
      </c>
      <c r="D4635" s="7" t="s">
        <v>2891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5" x14ac:dyDescent="0.25">
      <c r="A4636" s="9">
        <v>1993</v>
      </c>
      <c r="B4636" s="8" t="s">
        <v>2908</v>
      </c>
      <c r="C4636" s="7" t="s">
        <v>2956</v>
      </c>
      <c r="D4636" s="7" t="s">
        <v>2892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5" x14ac:dyDescent="0.25">
      <c r="A4637" s="9">
        <v>1993</v>
      </c>
      <c r="B4637" s="8" t="s">
        <v>2908</v>
      </c>
      <c r="C4637" s="7" t="s">
        <v>2956</v>
      </c>
      <c r="D4637" s="7" t="s">
        <v>2889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5" x14ac:dyDescent="0.25">
      <c r="A4638" s="9">
        <v>1993</v>
      </c>
      <c r="B4638" s="8" t="s">
        <v>2908</v>
      </c>
      <c r="C4638" s="7" t="s">
        <v>2883</v>
      </c>
      <c r="D4638" s="7" t="s">
        <v>2955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5" x14ac:dyDescent="0.25">
      <c r="A4639" s="9">
        <v>1993</v>
      </c>
      <c r="B4639" s="8" t="s">
        <v>2908</v>
      </c>
      <c r="C4639" s="7" t="s">
        <v>2883</v>
      </c>
      <c r="D4639" s="7" t="s">
        <v>2885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5" x14ac:dyDescent="0.25">
      <c r="A4640" s="9">
        <v>1993</v>
      </c>
      <c r="B4640" s="8" t="s">
        <v>2908</v>
      </c>
      <c r="C4640" s="7" t="s">
        <v>2883</v>
      </c>
      <c r="D4640" s="7" t="s">
        <v>2891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5" x14ac:dyDescent="0.25">
      <c r="A4641" s="9">
        <v>1993</v>
      </c>
      <c r="B4641" s="8" t="s">
        <v>2908</v>
      </c>
      <c r="C4641" s="7" t="s">
        <v>2883</v>
      </c>
      <c r="D4641" s="7" t="s">
        <v>2889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5" x14ac:dyDescent="0.25">
      <c r="A4642" s="9">
        <v>1993</v>
      </c>
      <c r="B4642" s="8" t="s">
        <v>2908</v>
      </c>
      <c r="C4642" s="7" t="s">
        <v>2957</v>
      </c>
      <c r="D4642" s="7" t="s">
        <v>2955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5" x14ac:dyDescent="0.25">
      <c r="A4643" s="9">
        <v>1993</v>
      </c>
      <c r="B4643" s="8" t="s">
        <v>2908</v>
      </c>
      <c r="C4643" s="7" t="s">
        <v>2957</v>
      </c>
      <c r="D4643" s="7" t="s">
        <v>2891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5" x14ac:dyDescent="0.25">
      <c r="A4644" s="9">
        <v>1993</v>
      </c>
      <c r="B4644" s="8" t="s">
        <v>2908</v>
      </c>
      <c r="C4644" s="7" t="s">
        <v>2957</v>
      </c>
      <c r="D4644" s="7" t="s">
        <v>2889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5" x14ac:dyDescent="0.25">
      <c r="A4645" s="9">
        <v>1993</v>
      </c>
      <c r="B4645" s="8" t="s">
        <v>2909</v>
      </c>
      <c r="C4645" s="7" t="s">
        <v>2896</v>
      </c>
      <c r="D4645" s="7" t="s">
        <v>2955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5" x14ac:dyDescent="0.25">
      <c r="A4646" s="9">
        <v>1993</v>
      </c>
      <c r="B4646" s="8" t="s">
        <v>2909</v>
      </c>
      <c r="C4646" s="7" t="s">
        <v>2896</v>
      </c>
      <c r="D4646" s="7" t="s">
        <v>2885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5" x14ac:dyDescent="0.25">
      <c r="A4647" s="9">
        <v>1993</v>
      </c>
      <c r="B4647" s="8" t="s">
        <v>2909</v>
      </c>
      <c r="C4647" s="7" t="s">
        <v>2896</v>
      </c>
      <c r="D4647" s="7" t="s">
        <v>2889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5" x14ac:dyDescent="0.25">
      <c r="A4648" s="9">
        <v>1993</v>
      </c>
      <c r="B4648" s="8" t="s">
        <v>2909</v>
      </c>
      <c r="C4648" s="7" t="s">
        <v>2890</v>
      </c>
      <c r="D4648" s="7" t="s">
        <v>2955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5" x14ac:dyDescent="0.25">
      <c r="A4649" s="9">
        <v>1993</v>
      </c>
      <c r="B4649" s="8" t="s">
        <v>2909</v>
      </c>
      <c r="C4649" s="7" t="s">
        <v>2890</v>
      </c>
      <c r="D4649" s="7" t="s">
        <v>2889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5" x14ac:dyDescent="0.25">
      <c r="A4650" s="9">
        <v>1993</v>
      </c>
      <c r="B4650" s="8" t="s">
        <v>2909</v>
      </c>
      <c r="C4650" s="7" t="s">
        <v>2957</v>
      </c>
      <c r="D4650" s="7" t="s">
        <v>2955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5" x14ac:dyDescent="0.25">
      <c r="A4651" s="9">
        <v>1993</v>
      </c>
      <c r="B4651" s="8" t="s">
        <v>2909</v>
      </c>
      <c r="C4651" s="7" t="s">
        <v>2957</v>
      </c>
      <c r="D4651" s="7" t="s">
        <v>2885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5" x14ac:dyDescent="0.25">
      <c r="A4652" s="9">
        <v>1993</v>
      </c>
      <c r="B4652" s="8" t="s">
        <v>2910</v>
      </c>
      <c r="C4652" s="7" t="s">
        <v>2896</v>
      </c>
      <c r="D4652" s="7" t="s">
        <v>2955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5" x14ac:dyDescent="0.25">
      <c r="A4653" s="9">
        <v>1993</v>
      </c>
      <c r="B4653" s="8" t="s">
        <v>2910</v>
      </c>
      <c r="C4653" s="7" t="s">
        <v>2896</v>
      </c>
      <c r="D4653" s="7" t="s">
        <v>2885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5" x14ac:dyDescent="0.25">
      <c r="A4654" s="9">
        <v>1993</v>
      </c>
      <c r="B4654" s="8" t="s">
        <v>2910</v>
      </c>
      <c r="C4654" s="7" t="s">
        <v>2896</v>
      </c>
      <c r="D4654" s="7" t="s">
        <v>2891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5" x14ac:dyDescent="0.25">
      <c r="A4655" s="9">
        <v>1993</v>
      </c>
      <c r="B4655" s="8" t="s">
        <v>2910</v>
      </c>
      <c r="C4655" s="7" t="s">
        <v>2896</v>
      </c>
      <c r="D4655" s="7" t="s">
        <v>2892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5" x14ac:dyDescent="0.25">
      <c r="A4656" s="9">
        <v>1993</v>
      </c>
      <c r="B4656" s="8" t="s">
        <v>2910</v>
      </c>
      <c r="C4656" s="7" t="s">
        <v>2896</v>
      </c>
      <c r="D4656" s="7" t="s">
        <v>2900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5" x14ac:dyDescent="0.25">
      <c r="A4657" s="9">
        <v>1993</v>
      </c>
      <c r="B4657" s="8" t="s">
        <v>2910</v>
      </c>
      <c r="C4657" s="7" t="s">
        <v>2896</v>
      </c>
      <c r="D4657" s="7" t="s">
        <v>2889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5" x14ac:dyDescent="0.25">
      <c r="A4658" s="9">
        <v>1993</v>
      </c>
      <c r="B4658" s="8" t="s">
        <v>2910</v>
      </c>
      <c r="C4658" s="7" t="s">
        <v>2890</v>
      </c>
      <c r="D4658" s="7" t="s">
        <v>2955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5" x14ac:dyDescent="0.25">
      <c r="A4659" s="9">
        <v>1993</v>
      </c>
      <c r="B4659" s="8" t="s">
        <v>2910</v>
      </c>
      <c r="C4659" s="7" t="s">
        <v>2890</v>
      </c>
      <c r="D4659" s="7" t="s">
        <v>2885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5" x14ac:dyDescent="0.25">
      <c r="A4660" s="9">
        <v>1993</v>
      </c>
      <c r="B4660" s="8" t="s">
        <v>2910</v>
      </c>
      <c r="C4660" s="7" t="s">
        <v>2890</v>
      </c>
      <c r="D4660" s="7" t="s">
        <v>2891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5" x14ac:dyDescent="0.25">
      <c r="A4661" s="9">
        <v>1993</v>
      </c>
      <c r="B4661" s="8" t="s">
        <v>2910</v>
      </c>
      <c r="C4661" s="7" t="s">
        <v>2890</v>
      </c>
      <c r="D4661" s="7" t="s">
        <v>2889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5" x14ac:dyDescent="0.25">
      <c r="A4662" s="9">
        <v>1993</v>
      </c>
      <c r="B4662" s="8" t="s">
        <v>2910</v>
      </c>
      <c r="C4662" s="7" t="s">
        <v>2956</v>
      </c>
      <c r="D4662" s="7" t="s">
        <v>2955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5" x14ac:dyDescent="0.25">
      <c r="A4663" s="9">
        <v>1993</v>
      </c>
      <c r="B4663" s="8" t="s">
        <v>2910</v>
      </c>
      <c r="C4663" s="7" t="s">
        <v>2956</v>
      </c>
      <c r="D4663" s="7" t="s">
        <v>2885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5" x14ac:dyDescent="0.25">
      <c r="A4664" s="9">
        <v>1993</v>
      </c>
      <c r="B4664" s="8" t="s">
        <v>2910</v>
      </c>
      <c r="C4664" s="7" t="s">
        <v>2956</v>
      </c>
      <c r="D4664" s="7" t="s">
        <v>2891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5" x14ac:dyDescent="0.25">
      <c r="A4665" s="9">
        <v>1993</v>
      </c>
      <c r="B4665" s="8" t="s">
        <v>2910</v>
      </c>
      <c r="C4665" s="7" t="s">
        <v>2956</v>
      </c>
      <c r="D4665" s="7" t="s">
        <v>2892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5" x14ac:dyDescent="0.25">
      <c r="A4666" s="9">
        <v>1993</v>
      </c>
      <c r="B4666" s="8" t="s">
        <v>2910</v>
      </c>
      <c r="C4666" s="7" t="s">
        <v>2956</v>
      </c>
      <c r="D4666" s="7" t="s">
        <v>2900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5" x14ac:dyDescent="0.25">
      <c r="A4667" s="9">
        <v>1993</v>
      </c>
      <c r="B4667" s="8" t="s">
        <v>2910</v>
      </c>
      <c r="C4667" s="7" t="s">
        <v>2956</v>
      </c>
      <c r="D4667" s="7" t="s">
        <v>2889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5" x14ac:dyDescent="0.25">
      <c r="A4668" s="9">
        <v>1993</v>
      </c>
      <c r="B4668" s="8" t="s">
        <v>2911</v>
      </c>
      <c r="C4668" s="7" t="s">
        <v>2896</v>
      </c>
      <c r="D4668" s="7" t="s">
        <v>2955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5" x14ac:dyDescent="0.25">
      <c r="A4669" s="9">
        <v>1993</v>
      </c>
      <c r="B4669" s="8" t="s">
        <v>2911</v>
      </c>
      <c r="C4669" s="7" t="s">
        <v>2896</v>
      </c>
      <c r="D4669" s="7" t="s">
        <v>2885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5" x14ac:dyDescent="0.25">
      <c r="A4670" s="9">
        <v>1993</v>
      </c>
      <c r="B4670" s="8" t="s">
        <v>2911</v>
      </c>
      <c r="C4670" s="7" t="s">
        <v>2896</v>
      </c>
      <c r="D4670" s="7" t="s">
        <v>2954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5" x14ac:dyDescent="0.25">
      <c r="A4671" s="9">
        <v>1993</v>
      </c>
      <c r="B4671" s="8" t="s">
        <v>2911</v>
      </c>
      <c r="C4671" s="7" t="s">
        <v>2896</v>
      </c>
      <c r="D4671" s="7" t="s">
        <v>2891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5" x14ac:dyDescent="0.25">
      <c r="A4672" s="9">
        <v>1993</v>
      </c>
      <c r="B4672" s="8" t="s">
        <v>2911</v>
      </c>
      <c r="C4672" s="7" t="s">
        <v>2896</v>
      </c>
      <c r="D4672" s="7" t="s">
        <v>2898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5" x14ac:dyDescent="0.25">
      <c r="A4673" s="9">
        <v>1993</v>
      </c>
      <c r="B4673" s="8" t="s">
        <v>2911</v>
      </c>
      <c r="C4673" s="7" t="s">
        <v>2896</v>
      </c>
      <c r="D4673" s="7" t="s">
        <v>2892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5" x14ac:dyDescent="0.25">
      <c r="A4674" s="9">
        <v>1993</v>
      </c>
      <c r="B4674" s="8" t="s">
        <v>2911</v>
      </c>
      <c r="C4674" s="7" t="s">
        <v>2896</v>
      </c>
      <c r="D4674" s="7" t="s">
        <v>2888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5" x14ac:dyDescent="0.25">
      <c r="A4675" s="9">
        <v>1993</v>
      </c>
      <c r="B4675" s="8" t="s">
        <v>2911</v>
      </c>
      <c r="C4675" s="7" t="s">
        <v>2896</v>
      </c>
      <c r="D4675" s="7" t="s">
        <v>2900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5" x14ac:dyDescent="0.25">
      <c r="A4676" s="9">
        <v>1993</v>
      </c>
      <c r="B4676" s="8" t="s">
        <v>2911</v>
      </c>
      <c r="C4676" s="7" t="s">
        <v>2896</v>
      </c>
      <c r="D4676" s="7" t="s">
        <v>2889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5" x14ac:dyDescent="0.25">
      <c r="A4677" s="9">
        <v>1993</v>
      </c>
      <c r="B4677" s="8" t="s">
        <v>2911</v>
      </c>
      <c r="C4677" s="7" t="s">
        <v>2896</v>
      </c>
      <c r="D4677" s="7" t="s">
        <v>2901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5" x14ac:dyDescent="0.25">
      <c r="A4678" s="9">
        <v>1993</v>
      </c>
      <c r="B4678" s="8" t="s">
        <v>2911</v>
      </c>
      <c r="C4678" s="7" t="s">
        <v>2894</v>
      </c>
      <c r="D4678" s="7" t="s">
        <v>2955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5" x14ac:dyDescent="0.25">
      <c r="A4679" s="9">
        <v>1993</v>
      </c>
      <c r="B4679" s="8" t="s">
        <v>2911</v>
      </c>
      <c r="C4679" s="7" t="s">
        <v>2894</v>
      </c>
      <c r="D4679" s="7" t="s">
        <v>2891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5" x14ac:dyDescent="0.25">
      <c r="A4680" s="9">
        <v>1993</v>
      </c>
      <c r="B4680" s="8" t="s">
        <v>2911</v>
      </c>
      <c r="C4680" s="7" t="s">
        <v>2894</v>
      </c>
      <c r="D4680" s="7" t="s">
        <v>2888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5" x14ac:dyDescent="0.25">
      <c r="A4681" s="9">
        <v>1993</v>
      </c>
      <c r="B4681" s="8" t="s">
        <v>2911</v>
      </c>
      <c r="C4681" s="7" t="s">
        <v>2894</v>
      </c>
      <c r="D4681" s="7" t="s">
        <v>2889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5" x14ac:dyDescent="0.25">
      <c r="A4682" s="9">
        <v>1993</v>
      </c>
      <c r="B4682" s="8" t="s">
        <v>2911</v>
      </c>
      <c r="C4682" s="7" t="s">
        <v>2894</v>
      </c>
      <c r="D4682" s="7" t="s">
        <v>2901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5" x14ac:dyDescent="0.25">
      <c r="A4683" s="9">
        <v>1993</v>
      </c>
      <c r="B4683" s="8" t="s">
        <v>2911</v>
      </c>
      <c r="C4683" s="7" t="s">
        <v>2890</v>
      </c>
      <c r="D4683" s="7" t="s">
        <v>2955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5" x14ac:dyDescent="0.25">
      <c r="A4684" s="9">
        <v>1993</v>
      </c>
      <c r="B4684" s="8" t="s">
        <v>2911</v>
      </c>
      <c r="C4684" s="7" t="s">
        <v>2890</v>
      </c>
      <c r="D4684" s="7" t="s">
        <v>2885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5" x14ac:dyDescent="0.25">
      <c r="A4685" s="9">
        <v>1993</v>
      </c>
      <c r="B4685" s="8" t="s">
        <v>2911</v>
      </c>
      <c r="C4685" s="7" t="s">
        <v>2890</v>
      </c>
      <c r="D4685" s="7" t="s">
        <v>2954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5" x14ac:dyDescent="0.25">
      <c r="A4686" s="9">
        <v>1993</v>
      </c>
      <c r="B4686" s="8" t="s">
        <v>2911</v>
      </c>
      <c r="C4686" s="7" t="s">
        <v>2890</v>
      </c>
      <c r="D4686" s="7" t="s">
        <v>2891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5" x14ac:dyDescent="0.25">
      <c r="A4687" s="9">
        <v>1993</v>
      </c>
      <c r="B4687" s="8" t="s">
        <v>2911</v>
      </c>
      <c r="C4687" s="7" t="s">
        <v>2890</v>
      </c>
      <c r="D4687" s="7" t="s">
        <v>2898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5" x14ac:dyDescent="0.25">
      <c r="A4688" s="9">
        <v>1993</v>
      </c>
      <c r="B4688" s="8" t="s">
        <v>2911</v>
      </c>
      <c r="C4688" s="7" t="s">
        <v>2890</v>
      </c>
      <c r="D4688" s="7" t="s">
        <v>2889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5" x14ac:dyDescent="0.25">
      <c r="A4689" s="9">
        <v>1993</v>
      </c>
      <c r="B4689" s="8" t="s">
        <v>2911</v>
      </c>
      <c r="C4689" s="7" t="s">
        <v>2956</v>
      </c>
      <c r="D4689" s="7" t="s">
        <v>2955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5" x14ac:dyDescent="0.25">
      <c r="A4690" s="9">
        <v>1993</v>
      </c>
      <c r="B4690" s="8" t="s">
        <v>2911</v>
      </c>
      <c r="C4690" s="7" t="s">
        <v>2956</v>
      </c>
      <c r="D4690" s="7" t="s">
        <v>2885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5" x14ac:dyDescent="0.25">
      <c r="A4691" s="9">
        <v>1993</v>
      </c>
      <c r="B4691" s="8" t="s">
        <v>2911</v>
      </c>
      <c r="C4691" s="7" t="s">
        <v>2956</v>
      </c>
      <c r="D4691" s="7" t="s">
        <v>2891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5" x14ac:dyDescent="0.25">
      <c r="A4692" s="9">
        <v>1993</v>
      </c>
      <c r="B4692" s="8" t="s">
        <v>2911</v>
      </c>
      <c r="C4692" s="7" t="s">
        <v>2956</v>
      </c>
      <c r="D4692" s="7" t="s">
        <v>2892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5" x14ac:dyDescent="0.25">
      <c r="A4693" s="9">
        <v>1993</v>
      </c>
      <c r="B4693" s="8" t="s">
        <v>2911</v>
      </c>
      <c r="C4693" s="7" t="s">
        <v>2956</v>
      </c>
      <c r="D4693" s="7" t="s">
        <v>2888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5" x14ac:dyDescent="0.25">
      <c r="A4694" s="9">
        <v>1993</v>
      </c>
      <c r="B4694" s="8" t="s">
        <v>2911</v>
      </c>
      <c r="C4694" s="7" t="s">
        <v>2956</v>
      </c>
      <c r="D4694" s="7" t="s">
        <v>2900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5" x14ac:dyDescent="0.25">
      <c r="A4695" s="9">
        <v>1993</v>
      </c>
      <c r="B4695" s="8" t="s">
        <v>2911</v>
      </c>
      <c r="C4695" s="7" t="s">
        <v>2956</v>
      </c>
      <c r="D4695" s="7" t="s">
        <v>2889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5" x14ac:dyDescent="0.25">
      <c r="A4696" s="9">
        <v>1993</v>
      </c>
      <c r="B4696" s="8" t="s">
        <v>2911</v>
      </c>
      <c r="C4696" s="7" t="s">
        <v>2956</v>
      </c>
      <c r="D4696" s="7" t="s">
        <v>2901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5" x14ac:dyDescent="0.25">
      <c r="A4697" s="9">
        <v>1993</v>
      </c>
      <c r="B4697" s="8" t="s">
        <v>2911</v>
      </c>
      <c r="C4697" s="7" t="s">
        <v>2883</v>
      </c>
      <c r="D4697" s="7" t="s">
        <v>2955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5" x14ac:dyDescent="0.25">
      <c r="A4698" s="9">
        <v>1993</v>
      </c>
      <c r="B4698" s="8" t="s">
        <v>2911</v>
      </c>
      <c r="C4698" s="7" t="s">
        <v>2883</v>
      </c>
      <c r="D4698" s="7" t="s">
        <v>2885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5" x14ac:dyDescent="0.25">
      <c r="A4699" s="9">
        <v>1993</v>
      </c>
      <c r="B4699" s="8" t="s">
        <v>2911</v>
      </c>
      <c r="C4699" s="7" t="s">
        <v>2883</v>
      </c>
      <c r="D4699" s="7" t="s">
        <v>2891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5" x14ac:dyDescent="0.25">
      <c r="A4700" s="9">
        <v>1993</v>
      </c>
      <c r="B4700" s="8" t="s">
        <v>2911</v>
      </c>
      <c r="C4700" s="7" t="s">
        <v>2883</v>
      </c>
      <c r="D4700" s="7" t="s">
        <v>2889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5" x14ac:dyDescent="0.25">
      <c r="A4701" s="9">
        <v>1993</v>
      </c>
      <c r="B4701" s="8" t="s">
        <v>2911</v>
      </c>
      <c r="C4701" s="7" t="s">
        <v>2957</v>
      </c>
      <c r="D4701" s="7" t="s">
        <v>2955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5" x14ac:dyDescent="0.25">
      <c r="A4702" s="9">
        <v>1993</v>
      </c>
      <c r="B4702" s="8" t="s">
        <v>2911</v>
      </c>
      <c r="C4702" s="7" t="s">
        <v>2957</v>
      </c>
      <c r="D4702" s="7" t="s">
        <v>2891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5" x14ac:dyDescent="0.25">
      <c r="A4703" s="9">
        <v>1993</v>
      </c>
      <c r="B4703" s="8" t="s">
        <v>2911</v>
      </c>
      <c r="C4703" s="7" t="s">
        <v>2957</v>
      </c>
      <c r="D4703" s="7" t="s">
        <v>2888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5" x14ac:dyDescent="0.25">
      <c r="A4704" s="9">
        <v>1993</v>
      </c>
      <c r="B4704" s="8" t="s">
        <v>2911</v>
      </c>
      <c r="C4704" s="7" t="s">
        <v>2957</v>
      </c>
      <c r="D4704" s="7" t="s">
        <v>2889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5" x14ac:dyDescent="0.25">
      <c r="A4705" s="9">
        <v>1993</v>
      </c>
      <c r="B4705" s="8" t="s">
        <v>2912</v>
      </c>
      <c r="C4705" s="7" t="s">
        <v>2896</v>
      </c>
      <c r="D4705" s="7" t="s">
        <v>2955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5" x14ac:dyDescent="0.25">
      <c r="A4706" s="9">
        <v>1993</v>
      </c>
      <c r="B4706" s="8" t="s">
        <v>2912</v>
      </c>
      <c r="C4706" s="7" t="s">
        <v>2896</v>
      </c>
      <c r="D4706" s="7" t="s">
        <v>2885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5" x14ac:dyDescent="0.25">
      <c r="A4707" s="9">
        <v>1993</v>
      </c>
      <c r="B4707" s="8" t="s">
        <v>2912</v>
      </c>
      <c r="C4707" s="7" t="s">
        <v>2896</v>
      </c>
      <c r="D4707" s="7" t="s">
        <v>2954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5" x14ac:dyDescent="0.25">
      <c r="A4708" s="9">
        <v>1993</v>
      </c>
      <c r="B4708" s="8" t="s">
        <v>2912</v>
      </c>
      <c r="C4708" s="7" t="s">
        <v>2896</v>
      </c>
      <c r="D4708" s="7" t="s">
        <v>2891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5" x14ac:dyDescent="0.25">
      <c r="A4709" s="9">
        <v>1993</v>
      </c>
      <c r="B4709" s="8" t="s">
        <v>2912</v>
      </c>
      <c r="C4709" s="7" t="s">
        <v>2896</v>
      </c>
      <c r="D4709" s="7" t="s">
        <v>2898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5" x14ac:dyDescent="0.25">
      <c r="A4710" s="9">
        <v>1993</v>
      </c>
      <c r="B4710" s="8" t="s">
        <v>2912</v>
      </c>
      <c r="C4710" s="7" t="s">
        <v>2896</v>
      </c>
      <c r="D4710" s="7" t="s">
        <v>2888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5" x14ac:dyDescent="0.25">
      <c r="A4711" s="9">
        <v>1993</v>
      </c>
      <c r="B4711" s="8" t="s">
        <v>2912</v>
      </c>
      <c r="C4711" s="7" t="s">
        <v>2896</v>
      </c>
      <c r="D4711" s="7" t="s">
        <v>2889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5" x14ac:dyDescent="0.25">
      <c r="A4712" s="9">
        <v>1993</v>
      </c>
      <c r="B4712" s="8" t="s">
        <v>2912</v>
      </c>
      <c r="C4712" s="7" t="s">
        <v>2896</v>
      </c>
      <c r="D4712" s="7" t="s">
        <v>2903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5" x14ac:dyDescent="0.25">
      <c r="A4713" s="9">
        <v>1993</v>
      </c>
      <c r="B4713" s="8" t="s">
        <v>2912</v>
      </c>
      <c r="C4713" s="7" t="s">
        <v>2896</v>
      </c>
      <c r="D4713" s="7" t="s">
        <v>2901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5" x14ac:dyDescent="0.25">
      <c r="A4714" s="9">
        <v>1993</v>
      </c>
      <c r="B4714" s="8" t="s">
        <v>2912</v>
      </c>
      <c r="C4714" s="7" t="s">
        <v>2894</v>
      </c>
      <c r="D4714" s="7" t="s">
        <v>2955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5" x14ac:dyDescent="0.25">
      <c r="A4715" s="9">
        <v>1993</v>
      </c>
      <c r="B4715" s="8" t="s">
        <v>2912</v>
      </c>
      <c r="C4715" s="7" t="s">
        <v>2894</v>
      </c>
      <c r="D4715" s="7" t="s">
        <v>2954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5" x14ac:dyDescent="0.25">
      <c r="A4716" s="9">
        <v>1993</v>
      </c>
      <c r="B4716" s="8" t="s">
        <v>2912</v>
      </c>
      <c r="C4716" s="7" t="s">
        <v>2894</v>
      </c>
      <c r="D4716" s="7" t="s">
        <v>2891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5" x14ac:dyDescent="0.25">
      <c r="A4717" s="9">
        <v>1993</v>
      </c>
      <c r="B4717" s="8" t="s">
        <v>2912</v>
      </c>
      <c r="C4717" s="7" t="s">
        <v>2894</v>
      </c>
      <c r="D4717" s="7" t="s">
        <v>2888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5" x14ac:dyDescent="0.25">
      <c r="A4718" s="9">
        <v>1993</v>
      </c>
      <c r="B4718" s="8" t="s">
        <v>2912</v>
      </c>
      <c r="C4718" s="7" t="s">
        <v>2894</v>
      </c>
      <c r="D4718" s="7" t="s">
        <v>2889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5" x14ac:dyDescent="0.25">
      <c r="A4719" s="9">
        <v>1993</v>
      </c>
      <c r="B4719" s="8" t="s">
        <v>2912</v>
      </c>
      <c r="C4719" s="7" t="s">
        <v>2890</v>
      </c>
      <c r="D4719" s="7" t="s">
        <v>2955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5" x14ac:dyDescent="0.25">
      <c r="A4720" s="9">
        <v>1993</v>
      </c>
      <c r="B4720" s="8" t="s">
        <v>2912</v>
      </c>
      <c r="C4720" s="7" t="s">
        <v>2890</v>
      </c>
      <c r="D4720" s="7" t="s">
        <v>2885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5" x14ac:dyDescent="0.25">
      <c r="A4721" s="9">
        <v>1993</v>
      </c>
      <c r="B4721" s="8" t="s">
        <v>2912</v>
      </c>
      <c r="C4721" s="7" t="s">
        <v>2890</v>
      </c>
      <c r="D4721" s="7" t="s">
        <v>2954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5" x14ac:dyDescent="0.25">
      <c r="A4722" s="9">
        <v>1993</v>
      </c>
      <c r="B4722" s="8" t="s">
        <v>2912</v>
      </c>
      <c r="C4722" s="7" t="s">
        <v>2890</v>
      </c>
      <c r="D4722" s="7" t="s">
        <v>2891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5" x14ac:dyDescent="0.25">
      <c r="A4723" s="9">
        <v>1993</v>
      </c>
      <c r="B4723" s="8" t="s">
        <v>2912</v>
      </c>
      <c r="C4723" s="7" t="s">
        <v>2890</v>
      </c>
      <c r="D4723" s="7" t="s">
        <v>2898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5" x14ac:dyDescent="0.25">
      <c r="A4724" s="9">
        <v>1993</v>
      </c>
      <c r="B4724" s="8" t="s">
        <v>2912</v>
      </c>
      <c r="C4724" s="7" t="s">
        <v>2890</v>
      </c>
      <c r="D4724" s="7" t="s">
        <v>2889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5" x14ac:dyDescent="0.25">
      <c r="A4725" s="9">
        <v>1993</v>
      </c>
      <c r="B4725" s="8" t="s">
        <v>2912</v>
      </c>
      <c r="C4725" s="7" t="s">
        <v>2890</v>
      </c>
      <c r="D4725" s="7" t="s">
        <v>2903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5" x14ac:dyDescent="0.25">
      <c r="A4726" s="9">
        <v>1993</v>
      </c>
      <c r="B4726" s="8" t="s">
        <v>2912</v>
      </c>
      <c r="C4726" s="7" t="s">
        <v>2956</v>
      </c>
      <c r="D4726" s="7" t="s">
        <v>2955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5" x14ac:dyDescent="0.25">
      <c r="A4727" s="9">
        <v>1993</v>
      </c>
      <c r="B4727" s="8" t="s">
        <v>2912</v>
      </c>
      <c r="C4727" s="7" t="s">
        <v>2956</v>
      </c>
      <c r="D4727" s="7" t="s">
        <v>2885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5" x14ac:dyDescent="0.25">
      <c r="A4728" s="9">
        <v>1993</v>
      </c>
      <c r="B4728" s="8" t="s">
        <v>2912</v>
      </c>
      <c r="C4728" s="7" t="s">
        <v>2956</v>
      </c>
      <c r="D4728" s="7" t="s">
        <v>2954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5" x14ac:dyDescent="0.25">
      <c r="A4729" s="9">
        <v>1993</v>
      </c>
      <c r="B4729" s="8" t="s">
        <v>2912</v>
      </c>
      <c r="C4729" s="7" t="s">
        <v>2956</v>
      </c>
      <c r="D4729" s="7" t="s">
        <v>2891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5" x14ac:dyDescent="0.25">
      <c r="A4730" s="9">
        <v>1993</v>
      </c>
      <c r="B4730" s="8" t="s">
        <v>2912</v>
      </c>
      <c r="C4730" s="7" t="s">
        <v>2956</v>
      </c>
      <c r="D4730" s="7" t="s">
        <v>2888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5" x14ac:dyDescent="0.25">
      <c r="A4731" s="9">
        <v>1993</v>
      </c>
      <c r="B4731" s="8" t="s">
        <v>2912</v>
      </c>
      <c r="C4731" s="7" t="s">
        <v>2956</v>
      </c>
      <c r="D4731" s="7" t="s">
        <v>2889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5" x14ac:dyDescent="0.25">
      <c r="A4732" s="9">
        <v>1993</v>
      </c>
      <c r="B4732" s="8" t="s">
        <v>2912</v>
      </c>
      <c r="C4732" s="7" t="s">
        <v>2956</v>
      </c>
      <c r="D4732" s="7" t="s">
        <v>2901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5" x14ac:dyDescent="0.25">
      <c r="A4733" s="9">
        <v>1993</v>
      </c>
      <c r="B4733" s="8" t="s">
        <v>2912</v>
      </c>
      <c r="C4733" s="7" t="s">
        <v>2957</v>
      </c>
      <c r="D4733" s="7" t="s">
        <v>2955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5" x14ac:dyDescent="0.25">
      <c r="A4734" s="9">
        <v>1993</v>
      </c>
      <c r="B4734" s="8" t="s">
        <v>2912</v>
      </c>
      <c r="C4734" s="7" t="s">
        <v>2957</v>
      </c>
      <c r="D4734" s="7" t="s">
        <v>2891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5" x14ac:dyDescent="0.25">
      <c r="A4735" s="9">
        <v>1993</v>
      </c>
      <c r="B4735" s="8" t="s">
        <v>2912</v>
      </c>
      <c r="C4735" s="7" t="s">
        <v>2957</v>
      </c>
      <c r="D4735" s="7" t="s">
        <v>2889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5" x14ac:dyDescent="0.25">
      <c r="A4736" s="9">
        <v>1993</v>
      </c>
      <c r="B4736" s="8" t="s">
        <v>2913</v>
      </c>
      <c r="C4736" s="7" t="s">
        <v>2896</v>
      </c>
      <c r="D4736" s="7" t="s">
        <v>2955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5" x14ac:dyDescent="0.25">
      <c r="A4737" s="9">
        <v>1993</v>
      </c>
      <c r="B4737" s="8" t="s">
        <v>2913</v>
      </c>
      <c r="C4737" s="7" t="s">
        <v>2896</v>
      </c>
      <c r="D4737" s="7" t="s">
        <v>2885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5" x14ac:dyDescent="0.25">
      <c r="A4738" s="9">
        <v>1993</v>
      </c>
      <c r="B4738" s="8" t="s">
        <v>2913</v>
      </c>
      <c r="C4738" s="7" t="s">
        <v>2896</v>
      </c>
      <c r="D4738" s="7" t="s">
        <v>2906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5" x14ac:dyDescent="0.25">
      <c r="A4739" s="9">
        <v>1993</v>
      </c>
      <c r="B4739" s="8" t="s">
        <v>2913</v>
      </c>
      <c r="C4739" s="7" t="s">
        <v>2896</v>
      </c>
      <c r="D4739" s="7" t="s">
        <v>2954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5" x14ac:dyDescent="0.25">
      <c r="A4740" s="9">
        <v>1993</v>
      </c>
      <c r="B4740" s="8" t="s">
        <v>2913</v>
      </c>
      <c r="C4740" s="7" t="s">
        <v>2896</v>
      </c>
      <c r="D4740" s="7" t="s">
        <v>2888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5" x14ac:dyDescent="0.25">
      <c r="A4741" s="9">
        <v>1993</v>
      </c>
      <c r="B4741" s="8" t="s">
        <v>2913</v>
      </c>
      <c r="C4741" s="7" t="s">
        <v>2896</v>
      </c>
      <c r="D4741" s="7" t="s">
        <v>2900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5" x14ac:dyDescent="0.25">
      <c r="A4742" s="9">
        <v>1993</v>
      </c>
      <c r="B4742" s="8" t="s">
        <v>2913</v>
      </c>
      <c r="C4742" s="7" t="s">
        <v>2896</v>
      </c>
      <c r="D4742" s="7" t="s">
        <v>2889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5" x14ac:dyDescent="0.25">
      <c r="A4743" s="9">
        <v>1993</v>
      </c>
      <c r="B4743" s="8" t="s">
        <v>2913</v>
      </c>
      <c r="C4743" s="7" t="s">
        <v>2896</v>
      </c>
      <c r="D4743" s="7" t="s">
        <v>2893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5" x14ac:dyDescent="0.25">
      <c r="A4744" s="9">
        <v>1993</v>
      </c>
      <c r="B4744" s="8" t="s">
        <v>2913</v>
      </c>
      <c r="C4744" s="7" t="s">
        <v>2896</v>
      </c>
      <c r="D4744" s="7" t="s">
        <v>2901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5" x14ac:dyDescent="0.25">
      <c r="A4745" s="9">
        <v>1993</v>
      </c>
      <c r="B4745" s="8" t="s">
        <v>2913</v>
      </c>
      <c r="C4745" s="7" t="s">
        <v>2894</v>
      </c>
      <c r="D4745" s="7" t="s">
        <v>2955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5" x14ac:dyDescent="0.25">
      <c r="A4746" s="9">
        <v>1993</v>
      </c>
      <c r="B4746" s="8" t="s">
        <v>2913</v>
      </c>
      <c r="C4746" s="7" t="s">
        <v>2894</v>
      </c>
      <c r="D4746" s="7" t="s">
        <v>2906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5" x14ac:dyDescent="0.25">
      <c r="A4747" s="9">
        <v>1993</v>
      </c>
      <c r="B4747" s="8" t="s">
        <v>2913</v>
      </c>
      <c r="C4747" s="7" t="s">
        <v>2894</v>
      </c>
      <c r="D4747" s="7" t="s">
        <v>2888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5" x14ac:dyDescent="0.25">
      <c r="A4748" s="9">
        <v>1993</v>
      </c>
      <c r="B4748" s="8" t="s">
        <v>2913</v>
      </c>
      <c r="C4748" s="7" t="s">
        <v>2894</v>
      </c>
      <c r="D4748" s="7" t="s">
        <v>2893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5" x14ac:dyDescent="0.25">
      <c r="A4749" s="9">
        <v>1993</v>
      </c>
      <c r="B4749" s="8" t="s">
        <v>2913</v>
      </c>
      <c r="C4749" s="7" t="s">
        <v>2890</v>
      </c>
      <c r="D4749" s="7" t="s">
        <v>2955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5" x14ac:dyDescent="0.25">
      <c r="A4750" s="9">
        <v>1993</v>
      </c>
      <c r="B4750" s="8" t="s">
        <v>2913</v>
      </c>
      <c r="C4750" s="7" t="s">
        <v>2890</v>
      </c>
      <c r="D4750" s="7" t="s">
        <v>2954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5" x14ac:dyDescent="0.25">
      <c r="A4751" s="9">
        <v>1993</v>
      </c>
      <c r="B4751" s="8" t="s">
        <v>2913</v>
      </c>
      <c r="C4751" s="7" t="s">
        <v>2890</v>
      </c>
      <c r="D4751" s="7" t="s">
        <v>2889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5" x14ac:dyDescent="0.25">
      <c r="A4752" s="9">
        <v>1993</v>
      </c>
      <c r="B4752" s="8" t="s">
        <v>2913</v>
      </c>
      <c r="C4752" s="7" t="s">
        <v>2956</v>
      </c>
      <c r="D4752" s="7" t="s">
        <v>2955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5" x14ac:dyDescent="0.25">
      <c r="A4753" s="9">
        <v>1993</v>
      </c>
      <c r="B4753" s="8" t="s">
        <v>2913</v>
      </c>
      <c r="C4753" s="7" t="s">
        <v>2956</v>
      </c>
      <c r="D4753" s="7" t="s">
        <v>2885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5" x14ac:dyDescent="0.25">
      <c r="A4754" s="9">
        <v>1993</v>
      </c>
      <c r="B4754" s="8" t="s">
        <v>2913</v>
      </c>
      <c r="C4754" s="7" t="s">
        <v>2956</v>
      </c>
      <c r="D4754" s="7" t="s">
        <v>2954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5" x14ac:dyDescent="0.25">
      <c r="A4755" s="9">
        <v>1993</v>
      </c>
      <c r="B4755" s="8" t="s">
        <v>2913</v>
      </c>
      <c r="C4755" s="7" t="s">
        <v>2956</v>
      </c>
      <c r="D4755" s="7" t="s">
        <v>2888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5" x14ac:dyDescent="0.25">
      <c r="A4756" s="9">
        <v>1993</v>
      </c>
      <c r="B4756" s="8" t="s">
        <v>2913</v>
      </c>
      <c r="C4756" s="7" t="s">
        <v>2956</v>
      </c>
      <c r="D4756" s="7" t="s">
        <v>2900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5" x14ac:dyDescent="0.25">
      <c r="A4757" s="9">
        <v>1993</v>
      </c>
      <c r="B4757" s="8" t="s">
        <v>2913</v>
      </c>
      <c r="C4757" s="7" t="s">
        <v>2956</v>
      </c>
      <c r="D4757" s="7" t="s">
        <v>2889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5" x14ac:dyDescent="0.25">
      <c r="A4758" s="9">
        <v>1993</v>
      </c>
      <c r="B4758" s="8" t="s">
        <v>2913</v>
      </c>
      <c r="C4758" s="7" t="s">
        <v>2956</v>
      </c>
      <c r="D4758" s="7" t="s">
        <v>2901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5" x14ac:dyDescent="0.25">
      <c r="A4759" s="9">
        <v>1993</v>
      </c>
      <c r="B4759" s="8" t="s">
        <v>2913</v>
      </c>
      <c r="C4759" s="7" t="s">
        <v>2883</v>
      </c>
      <c r="D4759" s="7" t="s">
        <v>2955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5" x14ac:dyDescent="0.25">
      <c r="A4760" s="9">
        <v>1993</v>
      </c>
      <c r="B4760" s="8" t="s">
        <v>2913</v>
      </c>
      <c r="C4760" s="7" t="s">
        <v>2883</v>
      </c>
      <c r="D4760" s="7" t="s">
        <v>2885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5" x14ac:dyDescent="0.25">
      <c r="A4761" s="9">
        <v>1993</v>
      </c>
      <c r="B4761" s="8" t="s">
        <v>2913</v>
      </c>
      <c r="C4761" s="7" t="s">
        <v>2883</v>
      </c>
      <c r="D4761" s="7" t="s">
        <v>2888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5" x14ac:dyDescent="0.25">
      <c r="A4762" s="9">
        <v>1993</v>
      </c>
      <c r="B4762" s="8" t="s">
        <v>2913</v>
      </c>
      <c r="C4762" s="7" t="s">
        <v>2883</v>
      </c>
      <c r="D4762" s="7" t="s">
        <v>2889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5" x14ac:dyDescent="0.25">
      <c r="A4763" s="9">
        <v>1993</v>
      </c>
      <c r="B4763" s="8" t="s">
        <v>2914</v>
      </c>
      <c r="C4763" s="7" t="s">
        <v>2896</v>
      </c>
      <c r="D4763" s="7" t="s">
        <v>2955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5" x14ac:dyDescent="0.25">
      <c r="A4764" s="9">
        <v>1993</v>
      </c>
      <c r="B4764" s="8" t="s">
        <v>2914</v>
      </c>
      <c r="C4764" s="7" t="s">
        <v>2896</v>
      </c>
      <c r="D4764" s="7" t="s">
        <v>2885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5" x14ac:dyDescent="0.25">
      <c r="A4765" s="9">
        <v>1993</v>
      </c>
      <c r="B4765" s="8" t="s">
        <v>2914</v>
      </c>
      <c r="C4765" s="7" t="s">
        <v>2896</v>
      </c>
      <c r="D4765" s="7" t="s">
        <v>2954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5" x14ac:dyDescent="0.25">
      <c r="A4766" s="9">
        <v>1993</v>
      </c>
      <c r="B4766" s="8" t="s">
        <v>2914</v>
      </c>
      <c r="C4766" s="7" t="s">
        <v>2896</v>
      </c>
      <c r="D4766" s="7" t="s">
        <v>2891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5" x14ac:dyDescent="0.25">
      <c r="A4767" s="9">
        <v>1993</v>
      </c>
      <c r="B4767" s="8" t="s">
        <v>2914</v>
      </c>
      <c r="C4767" s="7" t="s">
        <v>2896</v>
      </c>
      <c r="D4767" s="7" t="s">
        <v>2898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5" x14ac:dyDescent="0.25">
      <c r="A4768" s="9">
        <v>1993</v>
      </c>
      <c r="B4768" s="8" t="s">
        <v>2914</v>
      </c>
      <c r="C4768" s="7" t="s">
        <v>2896</v>
      </c>
      <c r="D4768" s="7" t="s">
        <v>2888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5" x14ac:dyDescent="0.25">
      <c r="A4769" s="9">
        <v>1993</v>
      </c>
      <c r="B4769" s="8" t="s">
        <v>2914</v>
      </c>
      <c r="C4769" s="7" t="s">
        <v>2896</v>
      </c>
      <c r="D4769" s="7" t="s">
        <v>2889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5" x14ac:dyDescent="0.25">
      <c r="A4770" s="9">
        <v>1993</v>
      </c>
      <c r="B4770" s="8" t="s">
        <v>2914</v>
      </c>
      <c r="C4770" s="7" t="s">
        <v>2896</v>
      </c>
      <c r="D4770" s="7" t="s">
        <v>2893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5" x14ac:dyDescent="0.25">
      <c r="A4771" s="9">
        <v>1993</v>
      </c>
      <c r="B4771" s="8" t="s">
        <v>2914</v>
      </c>
      <c r="C4771" s="7" t="s">
        <v>2894</v>
      </c>
      <c r="D4771" s="7" t="s">
        <v>2955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5" x14ac:dyDescent="0.25">
      <c r="A4772" s="9">
        <v>1993</v>
      </c>
      <c r="B4772" s="8" t="s">
        <v>2914</v>
      </c>
      <c r="C4772" s="7" t="s">
        <v>2894</v>
      </c>
      <c r="D4772" s="7" t="s">
        <v>2954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5" x14ac:dyDescent="0.25">
      <c r="A4773" s="9">
        <v>1993</v>
      </c>
      <c r="B4773" s="8" t="s">
        <v>2914</v>
      </c>
      <c r="C4773" s="7" t="s">
        <v>2894</v>
      </c>
      <c r="D4773" s="7" t="s">
        <v>2891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5" x14ac:dyDescent="0.25">
      <c r="A4774" s="9">
        <v>1993</v>
      </c>
      <c r="B4774" s="8" t="s">
        <v>2914</v>
      </c>
      <c r="C4774" s="7" t="s">
        <v>2894</v>
      </c>
      <c r="D4774" s="7" t="s">
        <v>2889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5" x14ac:dyDescent="0.25">
      <c r="A4775" s="9">
        <v>1993</v>
      </c>
      <c r="B4775" s="8" t="s">
        <v>2914</v>
      </c>
      <c r="C4775" s="7" t="s">
        <v>2890</v>
      </c>
      <c r="D4775" s="7" t="s">
        <v>2955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5" x14ac:dyDescent="0.25">
      <c r="A4776" s="9">
        <v>1993</v>
      </c>
      <c r="B4776" s="8" t="s">
        <v>2914</v>
      </c>
      <c r="C4776" s="7" t="s">
        <v>2890</v>
      </c>
      <c r="D4776" s="7" t="s">
        <v>2885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5" x14ac:dyDescent="0.25">
      <c r="A4777" s="9">
        <v>1993</v>
      </c>
      <c r="B4777" s="8" t="s">
        <v>2914</v>
      </c>
      <c r="C4777" s="7" t="s">
        <v>2890</v>
      </c>
      <c r="D4777" s="7" t="s">
        <v>2954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5" x14ac:dyDescent="0.25">
      <c r="A4778" s="9">
        <v>1993</v>
      </c>
      <c r="B4778" s="8" t="s">
        <v>2914</v>
      </c>
      <c r="C4778" s="7" t="s">
        <v>2890</v>
      </c>
      <c r="D4778" s="7" t="s">
        <v>2891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5" x14ac:dyDescent="0.25">
      <c r="A4779" s="9">
        <v>1993</v>
      </c>
      <c r="B4779" s="8" t="s">
        <v>2914</v>
      </c>
      <c r="C4779" s="7" t="s">
        <v>2890</v>
      </c>
      <c r="D4779" s="7" t="s">
        <v>2898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5" x14ac:dyDescent="0.25">
      <c r="A4780" s="9">
        <v>1993</v>
      </c>
      <c r="B4780" s="8" t="s">
        <v>2914</v>
      </c>
      <c r="C4780" s="7" t="s">
        <v>2890</v>
      </c>
      <c r="D4780" s="7" t="s">
        <v>2888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5" x14ac:dyDescent="0.25">
      <c r="A4781" s="9">
        <v>1993</v>
      </c>
      <c r="B4781" s="8" t="s">
        <v>2914</v>
      </c>
      <c r="C4781" s="7" t="s">
        <v>2890</v>
      </c>
      <c r="D4781" s="7" t="s">
        <v>2889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5" x14ac:dyDescent="0.25">
      <c r="A4782" s="9">
        <v>1993</v>
      </c>
      <c r="B4782" s="8" t="s">
        <v>2914</v>
      </c>
      <c r="C4782" s="7" t="s">
        <v>2890</v>
      </c>
      <c r="D4782" s="7" t="s">
        <v>2893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5" x14ac:dyDescent="0.25">
      <c r="A4783" s="9">
        <v>1993</v>
      </c>
      <c r="B4783" s="8" t="s">
        <v>2914</v>
      </c>
      <c r="C4783" s="7" t="s">
        <v>2956</v>
      </c>
      <c r="D4783" s="7" t="s">
        <v>2955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5" x14ac:dyDescent="0.25">
      <c r="A4784" s="9">
        <v>1993</v>
      </c>
      <c r="B4784" s="8" t="s">
        <v>2914</v>
      </c>
      <c r="C4784" s="7" t="s">
        <v>2956</v>
      </c>
      <c r="D4784" s="7" t="s">
        <v>2885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5" x14ac:dyDescent="0.25">
      <c r="A4785" s="9">
        <v>1993</v>
      </c>
      <c r="B4785" s="8" t="s">
        <v>2914</v>
      </c>
      <c r="C4785" s="7" t="s">
        <v>2956</v>
      </c>
      <c r="D4785" s="7" t="s">
        <v>2891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5" x14ac:dyDescent="0.25">
      <c r="A4786" s="9">
        <v>1993</v>
      </c>
      <c r="B4786" s="8" t="s">
        <v>2914</v>
      </c>
      <c r="C4786" s="7" t="s">
        <v>2956</v>
      </c>
      <c r="D4786" s="7" t="s">
        <v>2888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5" x14ac:dyDescent="0.25">
      <c r="A4787" s="9">
        <v>1993</v>
      </c>
      <c r="B4787" s="8" t="s">
        <v>2914</v>
      </c>
      <c r="C4787" s="7" t="s">
        <v>2956</v>
      </c>
      <c r="D4787" s="7" t="s">
        <v>2889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5" x14ac:dyDescent="0.25">
      <c r="A4788" s="9">
        <v>1993</v>
      </c>
      <c r="B4788" s="8" t="s">
        <v>2914</v>
      </c>
      <c r="C4788" s="7" t="s">
        <v>2883</v>
      </c>
      <c r="D4788" s="7" t="s">
        <v>2955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5" x14ac:dyDescent="0.25">
      <c r="A4789" s="9">
        <v>1993</v>
      </c>
      <c r="B4789" s="8" t="s">
        <v>2914</v>
      </c>
      <c r="C4789" s="7" t="s">
        <v>2883</v>
      </c>
      <c r="D4789" s="7" t="s">
        <v>2885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5" x14ac:dyDescent="0.25">
      <c r="A4790" s="9">
        <v>1993</v>
      </c>
      <c r="B4790" s="8" t="s">
        <v>2914</v>
      </c>
      <c r="C4790" s="7" t="s">
        <v>2883</v>
      </c>
      <c r="D4790" s="7" t="s">
        <v>2891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5" x14ac:dyDescent="0.25">
      <c r="A4791" s="9">
        <v>1993</v>
      </c>
      <c r="B4791" s="8" t="s">
        <v>2914</v>
      </c>
      <c r="C4791" s="7" t="s">
        <v>2883</v>
      </c>
      <c r="D4791" s="7" t="s">
        <v>2888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5" x14ac:dyDescent="0.25">
      <c r="A4792" s="9">
        <v>1993</v>
      </c>
      <c r="B4792" s="8" t="s">
        <v>2914</v>
      </c>
      <c r="C4792" s="7" t="s">
        <v>2957</v>
      </c>
      <c r="D4792" s="7" t="s">
        <v>2955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5" x14ac:dyDescent="0.25">
      <c r="A4793" s="9">
        <v>1993</v>
      </c>
      <c r="B4793" s="8" t="s">
        <v>2914</v>
      </c>
      <c r="C4793" s="7" t="s">
        <v>2957</v>
      </c>
      <c r="D4793" s="7" t="s">
        <v>2885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5" x14ac:dyDescent="0.25">
      <c r="A4794" s="9">
        <v>1993</v>
      </c>
      <c r="B4794" s="8" t="s">
        <v>2914</v>
      </c>
      <c r="C4794" s="7" t="s">
        <v>2957</v>
      </c>
      <c r="D4794" s="7" t="s">
        <v>2891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5" x14ac:dyDescent="0.25">
      <c r="A4795" s="9">
        <v>1993</v>
      </c>
      <c r="B4795" s="8" t="s">
        <v>2914</v>
      </c>
      <c r="C4795" s="7" t="s">
        <v>2957</v>
      </c>
      <c r="D4795" s="7" t="s">
        <v>2888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5" x14ac:dyDescent="0.25">
      <c r="A4796" s="9">
        <v>1993</v>
      </c>
      <c r="B4796" s="8" t="s">
        <v>2914</v>
      </c>
      <c r="C4796" s="7" t="s">
        <v>2957</v>
      </c>
      <c r="D4796" s="7" t="s">
        <v>2889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5" x14ac:dyDescent="0.25">
      <c r="A4797" s="9">
        <v>1993</v>
      </c>
      <c r="B4797" s="8" t="s">
        <v>2915</v>
      </c>
      <c r="C4797" s="7" t="s">
        <v>2896</v>
      </c>
      <c r="D4797" s="7" t="s">
        <v>2955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5" x14ac:dyDescent="0.25">
      <c r="A4798" s="9">
        <v>1993</v>
      </c>
      <c r="B4798" s="8" t="s">
        <v>2915</v>
      </c>
      <c r="C4798" s="7" t="s">
        <v>2896</v>
      </c>
      <c r="D4798" s="7" t="s">
        <v>2885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5" x14ac:dyDescent="0.25">
      <c r="A4799" s="9">
        <v>1993</v>
      </c>
      <c r="B4799" s="8" t="s">
        <v>2915</v>
      </c>
      <c r="C4799" s="7" t="s">
        <v>2896</v>
      </c>
      <c r="D4799" s="7" t="s">
        <v>2954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5" x14ac:dyDescent="0.25">
      <c r="A4800" s="9">
        <v>1993</v>
      </c>
      <c r="B4800" s="8" t="s">
        <v>2915</v>
      </c>
      <c r="C4800" s="7" t="s">
        <v>2896</v>
      </c>
      <c r="D4800" s="7" t="s">
        <v>2891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5" x14ac:dyDescent="0.25">
      <c r="A4801" s="9">
        <v>1993</v>
      </c>
      <c r="B4801" s="8" t="s">
        <v>2915</v>
      </c>
      <c r="C4801" s="7" t="s">
        <v>2896</v>
      </c>
      <c r="D4801" s="7" t="s">
        <v>2892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5" x14ac:dyDescent="0.25">
      <c r="A4802" s="9">
        <v>1993</v>
      </c>
      <c r="B4802" s="8" t="s">
        <v>2915</v>
      </c>
      <c r="C4802" s="7" t="s">
        <v>2896</v>
      </c>
      <c r="D4802" s="7" t="s">
        <v>2888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5" x14ac:dyDescent="0.25">
      <c r="A4803" s="9">
        <v>1993</v>
      </c>
      <c r="B4803" s="8" t="s">
        <v>2915</v>
      </c>
      <c r="C4803" s="7" t="s">
        <v>2896</v>
      </c>
      <c r="D4803" s="7" t="s">
        <v>2889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5" x14ac:dyDescent="0.25">
      <c r="A4804" s="9">
        <v>1993</v>
      </c>
      <c r="B4804" s="8" t="s">
        <v>2915</v>
      </c>
      <c r="C4804" s="7" t="s">
        <v>2896</v>
      </c>
      <c r="D4804" s="7" t="s">
        <v>2901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5" x14ac:dyDescent="0.25">
      <c r="A4805" s="9">
        <v>1993</v>
      </c>
      <c r="B4805" s="8" t="s">
        <v>2915</v>
      </c>
      <c r="C4805" s="7" t="s">
        <v>2894</v>
      </c>
      <c r="D4805" s="7" t="s">
        <v>2955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5" x14ac:dyDescent="0.25">
      <c r="A4806" s="9">
        <v>1993</v>
      </c>
      <c r="B4806" s="8" t="s">
        <v>2915</v>
      </c>
      <c r="C4806" s="7" t="s">
        <v>2894</v>
      </c>
      <c r="D4806" s="7" t="s">
        <v>2954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5" x14ac:dyDescent="0.25">
      <c r="A4807" s="9">
        <v>1993</v>
      </c>
      <c r="B4807" s="8" t="s">
        <v>2915</v>
      </c>
      <c r="C4807" s="7" t="s">
        <v>2890</v>
      </c>
      <c r="D4807" s="7" t="s">
        <v>2955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5" x14ac:dyDescent="0.25">
      <c r="A4808" s="9">
        <v>1993</v>
      </c>
      <c r="B4808" s="8" t="s">
        <v>2915</v>
      </c>
      <c r="C4808" s="7" t="s">
        <v>2890</v>
      </c>
      <c r="D4808" s="7" t="s">
        <v>2954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5" x14ac:dyDescent="0.25">
      <c r="A4809" s="9">
        <v>1993</v>
      </c>
      <c r="B4809" s="8" t="s">
        <v>2915</v>
      </c>
      <c r="C4809" s="7" t="s">
        <v>2890</v>
      </c>
      <c r="D4809" s="7" t="s">
        <v>2889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5" x14ac:dyDescent="0.25">
      <c r="A4810" s="9">
        <v>1993</v>
      </c>
      <c r="B4810" s="8" t="s">
        <v>2915</v>
      </c>
      <c r="C4810" s="7" t="s">
        <v>2956</v>
      </c>
      <c r="D4810" s="7" t="s">
        <v>2955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5" x14ac:dyDescent="0.25">
      <c r="A4811" s="9">
        <v>1993</v>
      </c>
      <c r="B4811" s="8" t="s">
        <v>2915</v>
      </c>
      <c r="C4811" s="7" t="s">
        <v>2956</v>
      </c>
      <c r="D4811" s="7" t="s">
        <v>2885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5" x14ac:dyDescent="0.25">
      <c r="A4812" s="9">
        <v>1993</v>
      </c>
      <c r="B4812" s="8" t="s">
        <v>2915</v>
      </c>
      <c r="C4812" s="7" t="s">
        <v>2956</v>
      </c>
      <c r="D4812" s="7" t="s">
        <v>2891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5" x14ac:dyDescent="0.25">
      <c r="A4813" s="9">
        <v>1993</v>
      </c>
      <c r="B4813" s="8" t="s">
        <v>2915</v>
      </c>
      <c r="C4813" s="7" t="s">
        <v>2956</v>
      </c>
      <c r="D4813" s="7" t="s">
        <v>2892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5" x14ac:dyDescent="0.25">
      <c r="A4814" s="9">
        <v>1993</v>
      </c>
      <c r="B4814" s="8" t="s">
        <v>2915</v>
      </c>
      <c r="C4814" s="7" t="s">
        <v>2956</v>
      </c>
      <c r="D4814" s="7" t="s">
        <v>2888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5" x14ac:dyDescent="0.25">
      <c r="A4815" s="9">
        <v>1993</v>
      </c>
      <c r="B4815" s="8" t="s">
        <v>2915</v>
      </c>
      <c r="C4815" s="7" t="s">
        <v>2956</v>
      </c>
      <c r="D4815" s="7" t="s">
        <v>2889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5" x14ac:dyDescent="0.25">
      <c r="A4816" s="9">
        <v>1993</v>
      </c>
      <c r="B4816" s="8" t="s">
        <v>2915</v>
      </c>
      <c r="C4816" s="7" t="s">
        <v>2956</v>
      </c>
      <c r="D4816" s="7" t="s">
        <v>2901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5" x14ac:dyDescent="0.25">
      <c r="A4817" s="9">
        <v>1993</v>
      </c>
      <c r="B4817" s="8" t="s">
        <v>2915</v>
      </c>
      <c r="C4817" s="7" t="s">
        <v>2883</v>
      </c>
      <c r="D4817" s="7" t="s">
        <v>2955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5" x14ac:dyDescent="0.25">
      <c r="A4818" s="9">
        <v>1993</v>
      </c>
      <c r="B4818" s="8" t="s">
        <v>2915</v>
      </c>
      <c r="C4818" s="7" t="s">
        <v>2883</v>
      </c>
      <c r="D4818" s="7" t="s">
        <v>2901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5" x14ac:dyDescent="0.25">
      <c r="A4819" s="9">
        <v>1993</v>
      </c>
      <c r="B4819" s="8" t="s">
        <v>2916</v>
      </c>
      <c r="C4819" s="7" t="s">
        <v>2896</v>
      </c>
      <c r="D4819" s="7" t="s">
        <v>2955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5" x14ac:dyDescent="0.25">
      <c r="A4820" s="9">
        <v>1993</v>
      </c>
      <c r="B4820" s="8" t="s">
        <v>2916</v>
      </c>
      <c r="C4820" s="7" t="s">
        <v>2896</v>
      </c>
      <c r="D4820" s="7" t="s">
        <v>2885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5" x14ac:dyDescent="0.25">
      <c r="A4821" s="9">
        <v>1993</v>
      </c>
      <c r="B4821" s="8" t="s">
        <v>2916</v>
      </c>
      <c r="C4821" s="7" t="s">
        <v>2896</v>
      </c>
      <c r="D4821" s="7" t="s">
        <v>2954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5" x14ac:dyDescent="0.25">
      <c r="A4822" s="9">
        <v>1993</v>
      </c>
      <c r="B4822" s="8" t="s">
        <v>2916</v>
      </c>
      <c r="C4822" s="7" t="s">
        <v>2896</v>
      </c>
      <c r="D4822" s="7" t="s">
        <v>2891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5" x14ac:dyDescent="0.25">
      <c r="A4823" s="9">
        <v>1993</v>
      </c>
      <c r="B4823" s="8" t="s">
        <v>2916</v>
      </c>
      <c r="C4823" s="7" t="s">
        <v>2896</v>
      </c>
      <c r="D4823" s="7" t="s">
        <v>2898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5" x14ac:dyDescent="0.25">
      <c r="A4824" s="9">
        <v>1993</v>
      </c>
      <c r="B4824" s="8" t="s">
        <v>2916</v>
      </c>
      <c r="C4824" s="7" t="s">
        <v>2896</v>
      </c>
      <c r="D4824" s="7" t="s">
        <v>2888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5" x14ac:dyDescent="0.25">
      <c r="A4825" s="9">
        <v>1993</v>
      </c>
      <c r="B4825" s="8" t="s">
        <v>2916</v>
      </c>
      <c r="C4825" s="7" t="s">
        <v>2896</v>
      </c>
      <c r="D4825" s="7" t="s">
        <v>2900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5" x14ac:dyDescent="0.25">
      <c r="A4826" s="9">
        <v>1993</v>
      </c>
      <c r="B4826" s="8" t="s">
        <v>2916</v>
      </c>
      <c r="C4826" s="7" t="s">
        <v>2896</v>
      </c>
      <c r="D4826" s="7" t="s">
        <v>2889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5" x14ac:dyDescent="0.25">
      <c r="A4827" s="9">
        <v>1993</v>
      </c>
      <c r="B4827" s="8" t="s">
        <v>2916</v>
      </c>
      <c r="C4827" s="7" t="s">
        <v>2896</v>
      </c>
      <c r="D4827" s="7" t="s">
        <v>2901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5" x14ac:dyDescent="0.25">
      <c r="A4828" s="9">
        <v>1993</v>
      </c>
      <c r="B4828" s="8" t="s">
        <v>2916</v>
      </c>
      <c r="C4828" s="7" t="s">
        <v>2894</v>
      </c>
      <c r="D4828" s="7" t="s">
        <v>2955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5" x14ac:dyDescent="0.25">
      <c r="A4829" s="9">
        <v>1993</v>
      </c>
      <c r="B4829" s="8" t="s">
        <v>2916</v>
      </c>
      <c r="C4829" s="7" t="s">
        <v>2894</v>
      </c>
      <c r="D4829" s="7" t="s">
        <v>2954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5" x14ac:dyDescent="0.25">
      <c r="A4830" s="9">
        <v>1993</v>
      </c>
      <c r="B4830" s="8" t="s">
        <v>2916</v>
      </c>
      <c r="C4830" s="7" t="s">
        <v>2894</v>
      </c>
      <c r="D4830" s="7" t="s">
        <v>2888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5" x14ac:dyDescent="0.25">
      <c r="A4831" s="9">
        <v>1993</v>
      </c>
      <c r="B4831" s="8" t="s">
        <v>2916</v>
      </c>
      <c r="C4831" s="7" t="s">
        <v>2894</v>
      </c>
      <c r="D4831" s="7" t="s">
        <v>2889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5" x14ac:dyDescent="0.25">
      <c r="A4832" s="9">
        <v>1993</v>
      </c>
      <c r="B4832" s="8" t="s">
        <v>2916</v>
      </c>
      <c r="C4832" s="7" t="s">
        <v>2890</v>
      </c>
      <c r="D4832" s="7" t="s">
        <v>2955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5" x14ac:dyDescent="0.25">
      <c r="A4833" s="9">
        <v>1993</v>
      </c>
      <c r="B4833" s="8" t="s">
        <v>2916</v>
      </c>
      <c r="C4833" s="7" t="s">
        <v>2890</v>
      </c>
      <c r="D4833" s="7" t="s">
        <v>2885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5" x14ac:dyDescent="0.25">
      <c r="A4834" s="9">
        <v>1993</v>
      </c>
      <c r="B4834" s="8" t="s">
        <v>2916</v>
      </c>
      <c r="C4834" s="7" t="s">
        <v>2890</v>
      </c>
      <c r="D4834" s="7" t="s">
        <v>2954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5" x14ac:dyDescent="0.25">
      <c r="A4835" s="9">
        <v>1993</v>
      </c>
      <c r="B4835" s="8" t="s">
        <v>2916</v>
      </c>
      <c r="C4835" s="7" t="s">
        <v>2890</v>
      </c>
      <c r="D4835" s="7" t="s">
        <v>2891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5" x14ac:dyDescent="0.25">
      <c r="A4836" s="9">
        <v>1993</v>
      </c>
      <c r="B4836" s="8" t="s">
        <v>2916</v>
      </c>
      <c r="C4836" s="7" t="s">
        <v>2890</v>
      </c>
      <c r="D4836" s="7" t="s">
        <v>2898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5" x14ac:dyDescent="0.25">
      <c r="A4837" s="9">
        <v>1993</v>
      </c>
      <c r="B4837" s="8" t="s">
        <v>2916</v>
      </c>
      <c r="C4837" s="7" t="s">
        <v>2890</v>
      </c>
      <c r="D4837" s="7" t="s">
        <v>2888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5" x14ac:dyDescent="0.25">
      <c r="A4838" s="9">
        <v>1993</v>
      </c>
      <c r="B4838" s="8" t="s">
        <v>2916</v>
      </c>
      <c r="C4838" s="7" t="s">
        <v>2890</v>
      </c>
      <c r="D4838" s="7" t="s">
        <v>2889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5" x14ac:dyDescent="0.25">
      <c r="A4839" s="9">
        <v>1993</v>
      </c>
      <c r="B4839" s="8" t="s">
        <v>2916</v>
      </c>
      <c r="C4839" s="7" t="s">
        <v>2956</v>
      </c>
      <c r="D4839" s="7" t="s">
        <v>2955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5" x14ac:dyDescent="0.25">
      <c r="A4840" s="9">
        <v>1993</v>
      </c>
      <c r="B4840" s="8" t="s">
        <v>2916</v>
      </c>
      <c r="C4840" s="7" t="s">
        <v>2956</v>
      </c>
      <c r="D4840" s="7" t="s">
        <v>2885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5" x14ac:dyDescent="0.25">
      <c r="A4841" s="9">
        <v>1993</v>
      </c>
      <c r="B4841" s="8" t="s">
        <v>2916</v>
      </c>
      <c r="C4841" s="7" t="s">
        <v>2956</v>
      </c>
      <c r="D4841" s="7" t="s">
        <v>2891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5" x14ac:dyDescent="0.25">
      <c r="A4842" s="9">
        <v>1993</v>
      </c>
      <c r="B4842" s="8" t="s">
        <v>2916</v>
      </c>
      <c r="C4842" s="7" t="s">
        <v>2956</v>
      </c>
      <c r="D4842" s="7" t="s">
        <v>2888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5" x14ac:dyDescent="0.25">
      <c r="A4843" s="9">
        <v>1993</v>
      </c>
      <c r="B4843" s="8" t="s">
        <v>2916</v>
      </c>
      <c r="C4843" s="7" t="s">
        <v>2956</v>
      </c>
      <c r="D4843" s="7" t="s">
        <v>2900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5" x14ac:dyDescent="0.25">
      <c r="A4844" s="9">
        <v>1993</v>
      </c>
      <c r="B4844" s="8" t="s">
        <v>2916</v>
      </c>
      <c r="C4844" s="7" t="s">
        <v>2956</v>
      </c>
      <c r="D4844" s="7" t="s">
        <v>2889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5" x14ac:dyDescent="0.25">
      <c r="A4845" s="9">
        <v>1993</v>
      </c>
      <c r="B4845" s="8" t="s">
        <v>2916</v>
      </c>
      <c r="C4845" s="7" t="s">
        <v>2956</v>
      </c>
      <c r="D4845" s="7" t="s">
        <v>2901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5" x14ac:dyDescent="0.25">
      <c r="A4846" s="9">
        <v>1993</v>
      </c>
      <c r="B4846" s="8" t="s">
        <v>2916</v>
      </c>
      <c r="C4846" s="7" t="s">
        <v>2883</v>
      </c>
      <c r="D4846" s="7" t="s">
        <v>2955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5" x14ac:dyDescent="0.25">
      <c r="A4847" s="9">
        <v>1993</v>
      </c>
      <c r="B4847" s="8" t="s">
        <v>2916</v>
      </c>
      <c r="C4847" s="7" t="s">
        <v>2883</v>
      </c>
      <c r="D4847" s="7" t="s">
        <v>2891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5" x14ac:dyDescent="0.25">
      <c r="A4848" s="9">
        <v>1993</v>
      </c>
      <c r="B4848" s="8" t="s">
        <v>2916</v>
      </c>
      <c r="C4848" s="7" t="s">
        <v>2883</v>
      </c>
      <c r="D4848" s="7" t="s">
        <v>2888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5" x14ac:dyDescent="0.25">
      <c r="A4849" s="9">
        <v>1993</v>
      </c>
      <c r="B4849" s="8" t="s">
        <v>2916</v>
      </c>
      <c r="C4849" s="7" t="s">
        <v>2957</v>
      </c>
      <c r="D4849" s="7" t="s">
        <v>2955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5" x14ac:dyDescent="0.25">
      <c r="A4850" s="9">
        <v>1993</v>
      </c>
      <c r="B4850" s="8" t="s">
        <v>2916</v>
      </c>
      <c r="C4850" s="7" t="s">
        <v>2957</v>
      </c>
      <c r="D4850" s="7" t="s">
        <v>2885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5" x14ac:dyDescent="0.25">
      <c r="A4851" s="9">
        <v>1993</v>
      </c>
      <c r="B4851" s="8" t="s">
        <v>2916</v>
      </c>
      <c r="C4851" s="7" t="s">
        <v>2957</v>
      </c>
      <c r="D4851" s="7" t="s">
        <v>2954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5" x14ac:dyDescent="0.25">
      <c r="A4852" s="9">
        <v>1993</v>
      </c>
      <c r="B4852" s="8" t="s">
        <v>2916</v>
      </c>
      <c r="C4852" s="7" t="s">
        <v>2957</v>
      </c>
      <c r="D4852" s="7" t="s">
        <v>2891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5" x14ac:dyDescent="0.25">
      <c r="A4853" s="9">
        <v>1993</v>
      </c>
      <c r="B4853" s="8" t="s">
        <v>2916</v>
      </c>
      <c r="C4853" s="7" t="s">
        <v>2957</v>
      </c>
      <c r="D4853" s="7" t="s">
        <v>2888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5" x14ac:dyDescent="0.25">
      <c r="A4854" s="9">
        <v>1993</v>
      </c>
      <c r="B4854" s="8" t="s">
        <v>2916</v>
      </c>
      <c r="C4854" s="7" t="s">
        <v>2957</v>
      </c>
      <c r="D4854" s="7" t="s">
        <v>2889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5" x14ac:dyDescent="0.25">
      <c r="A4855" s="9">
        <v>1993</v>
      </c>
      <c r="B4855" s="8" t="s">
        <v>2917</v>
      </c>
      <c r="C4855" s="7" t="s">
        <v>2896</v>
      </c>
      <c r="D4855" s="7" t="s">
        <v>2955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5" x14ac:dyDescent="0.25">
      <c r="A4856" s="9">
        <v>1993</v>
      </c>
      <c r="B4856" s="8" t="s">
        <v>2917</v>
      </c>
      <c r="C4856" s="7" t="s">
        <v>2896</v>
      </c>
      <c r="D4856" s="7" t="s">
        <v>2885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5" x14ac:dyDescent="0.25">
      <c r="A4857" s="9">
        <v>1993</v>
      </c>
      <c r="B4857" s="8" t="s">
        <v>2917</v>
      </c>
      <c r="C4857" s="7" t="s">
        <v>2896</v>
      </c>
      <c r="D4857" s="7" t="s">
        <v>2954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5" x14ac:dyDescent="0.25">
      <c r="A4858" s="9">
        <v>1993</v>
      </c>
      <c r="B4858" s="8" t="s">
        <v>2917</v>
      </c>
      <c r="C4858" s="7" t="s">
        <v>2896</v>
      </c>
      <c r="D4858" s="7" t="s">
        <v>2891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5" x14ac:dyDescent="0.25">
      <c r="A4859" s="9">
        <v>1993</v>
      </c>
      <c r="B4859" s="8" t="s">
        <v>2917</v>
      </c>
      <c r="C4859" s="7" t="s">
        <v>2896</v>
      </c>
      <c r="D4859" s="7" t="s">
        <v>2888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5" x14ac:dyDescent="0.25">
      <c r="A4860" s="9">
        <v>1993</v>
      </c>
      <c r="B4860" s="8" t="s">
        <v>2917</v>
      </c>
      <c r="C4860" s="7" t="s">
        <v>2896</v>
      </c>
      <c r="D4860" s="7" t="s">
        <v>2900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5" x14ac:dyDescent="0.25">
      <c r="A4861" s="9">
        <v>1993</v>
      </c>
      <c r="B4861" s="8" t="s">
        <v>2917</v>
      </c>
      <c r="C4861" s="7" t="s">
        <v>2896</v>
      </c>
      <c r="D4861" s="7" t="s">
        <v>2889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5" x14ac:dyDescent="0.25">
      <c r="A4862" s="9">
        <v>1993</v>
      </c>
      <c r="B4862" s="8" t="s">
        <v>2917</v>
      </c>
      <c r="C4862" s="7" t="s">
        <v>2890</v>
      </c>
      <c r="D4862" s="7" t="s">
        <v>2955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5" x14ac:dyDescent="0.25">
      <c r="A4863" s="9">
        <v>1993</v>
      </c>
      <c r="B4863" s="8" t="s">
        <v>2917</v>
      </c>
      <c r="C4863" s="7" t="s">
        <v>2890</v>
      </c>
      <c r="D4863" s="7" t="s">
        <v>2885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5" x14ac:dyDescent="0.25">
      <c r="A4864" s="9">
        <v>1993</v>
      </c>
      <c r="B4864" s="8" t="s">
        <v>2917</v>
      </c>
      <c r="C4864" s="7" t="s">
        <v>2890</v>
      </c>
      <c r="D4864" s="7" t="s">
        <v>2954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5" x14ac:dyDescent="0.25">
      <c r="A4865" s="9">
        <v>1993</v>
      </c>
      <c r="B4865" s="8" t="s">
        <v>2917</v>
      </c>
      <c r="C4865" s="7" t="s">
        <v>2890</v>
      </c>
      <c r="D4865" s="7" t="s">
        <v>2891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5" x14ac:dyDescent="0.25">
      <c r="A4866" s="9">
        <v>1993</v>
      </c>
      <c r="B4866" s="8" t="s">
        <v>2917</v>
      </c>
      <c r="C4866" s="7" t="s">
        <v>2890</v>
      </c>
      <c r="D4866" s="7" t="s">
        <v>2889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5" x14ac:dyDescent="0.25">
      <c r="A4867" s="9">
        <v>1993</v>
      </c>
      <c r="B4867" s="8" t="s">
        <v>2917</v>
      </c>
      <c r="C4867" s="7" t="s">
        <v>2956</v>
      </c>
      <c r="D4867" s="7" t="s">
        <v>2955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5" x14ac:dyDescent="0.25">
      <c r="A4868" s="9">
        <v>1993</v>
      </c>
      <c r="B4868" s="8" t="s">
        <v>2917</v>
      </c>
      <c r="C4868" s="7" t="s">
        <v>2956</v>
      </c>
      <c r="D4868" s="7" t="s">
        <v>2885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5" x14ac:dyDescent="0.25">
      <c r="A4869" s="9">
        <v>1993</v>
      </c>
      <c r="B4869" s="8" t="s">
        <v>2917</v>
      </c>
      <c r="C4869" s="7" t="s">
        <v>2956</v>
      </c>
      <c r="D4869" s="7" t="s">
        <v>2891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5" x14ac:dyDescent="0.25">
      <c r="A4870" s="9">
        <v>1993</v>
      </c>
      <c r="B4870" s="8" t="s">
        <v>2917</v>
      </c>
      <c r="C4870" s="7" t="s">
        <v>2956</v>
      </c>
      <c r="D4870" s="7" t="s">
        <v>2900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5" x14ac:dyDescent="0.25">
      <c r="A4871" s="9">
        <v>1993</v>
      </c>
      <c r="B4871" s="8" t="s">
        <v>2917</v>
      </c>
      <c r="C4871" s="7" t="s">
        <v>2956</v>
      </c>
      <c r="D4871" s="7" t="s">
        <v>2889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5" x14ac:dyDescent="0.25">
      <c r="A4872" s="9">
        <v>1993</v>
      </c>
      <c r="B4872" s="8" t="s">
        <v>2917</v>
      </c>
      <c r="C4872" s="7" t="s">
        <v>2957</v>
      </c>
      <c r="D4872" s="7" t="s">
        <v>2955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5" x14ac:dyDescent="0.25">
      <c r="A4873" s="9">
        <v>1993</v>
      </c>
      <c r="B4873" s="8" t="s">
        <v>2917</v>
      </c>
      <c r="C4873" s="7" t="s">
        <v>2957</v>
      </c>
      <c r="D4873" s="7" t="s">
        <v>2885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5" x14ac:dyDescent="0.25">
      <c r="A4874" s="9">
        <v>1993</v>
      </c>
      <c r="B4874" s="8" t="s">
        <v>2917</v>
      </c>
      <c r="C4874" s="7" t="s">
        <v>2957</v>
      </c>
      <c r="D4874" s="7" t="s">
        <v>2891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5" x14ac:dyDescent="0.25">
      <c r="A4875" s="9">
        <v>1993</v>
      </c>
      <c r="B4875" s="8" t="s">
        <v>2917</v>
      </c>
      <c r="C4875" s="7" t="s">
        <v>2957</v>
      </c>
      <c r="D4875" s="7" t="s">
        <v>2888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5" x14ac:dyDescent="0.25">
      <c r="A4876" s="9">
        <v>1993</v>
      </c>
      <c r="B4876" s="8" t="s">
        <v>2917</v>
      </c>
      <c r="C4876" s="7" t="s">
        <v>2957</v>
      </c>
      <c r="D4876" s="7" t="s">
        <v>2889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5" x14ac:dyDescent="0.25">
      <c r="A4877" s="9">
        <v>1993</v>
      </c>
      <c r="B4877" s="8" t="s">
        <v>2918</v>
      </c>
      <c r="C4877" s="7" t="s">
        <v>2896</v>
      </c>
      <c r="D4877" s="7" t="s">
        <v>2955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5" x14ac:dyDescent="0.25">
      <c r="A4878" s="9">
        <v>1993</v>
      </c>
      <c r="B4878" s="8" t="s">
        <v>2918</v>
      </c>
      <c r="C4878" s="7" t="s">
        <v>2896</v>
      </c>
      <c r="D4878" s="7" t="s">
        <v>2885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5" x14ac:dyDescent="0.25">
      <c r="A4879" s="9">
        <v>1993</v>
      </c>
      <c r="B4879" s="8" t="s">
        <v>2918</v>
      </c>
      <c r="C4879" s="7" t="s">
        <v>2896</v>
      </c>
      <c r="D4879" s="7" t="s">
        <v>2954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5" x14ac:dyDescent="0.25">
      <c r="A4880" s="9">
        <v>1993</v>
      </c>
      <c r="B4880" s="8" t="s">
        <v>2918</v>
      </c>
      <c r="C4880" s="7" t="s">
        <v>2896</v>
      </c>
      <c r="D4880" s="7" t="s">
        <v>2891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5" x14ac:dyDescent="0.25">
      <c r="A4881" s="9">
        <v>1993</v>
      </c>
      <c r="B4881" s="8" t="s">
        <v>2918</v>
      </c>
      <c r="C4881" s="7" t="s">
        <v>2896</v>
      </c>
      <c r="D4881" s="7" t="s">
        <v>2898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5" x14ac:dyDescent="0.25">
      <c r="A4882" s="9">
        <v>1993</v>
      </c>
      <c r="B4882" s="8" t="s">
        <v>2918</v>
      </c>
      <c r="C4882" s="7" t="s">
        <v>2896</v>
      </c>
      <c r="D4882" s="7" t="s">
        <v>2889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5" x14ac:dyDescent="0.25">
      <c r="A4883" s="9">
        <v>1993</v>
      </c>
      <c r="B4883" s="8" t="s">
        <v>2918</v>
      </c>
      <c r="C4883" s="7" t="s">
        <v>2896</v>
      </c>
      <c r="D4883" s="7" t="s">
        <v>2893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5" x14ac:dyDescent="0.25">
      <c r="A4884" s="9">
        <v>1993</v>
      </c>
      <c r="B4884" s="8" t="s">
        <v>2918</v>
      </c>
      <c r="C4884" s="7" t="s">
        <v>2894</v>
      </c>
      <c r="D4884" s="7" t="s">
        <v>2955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5" x14ac:dyDescent="0.25">
      <c r="A4885" s="9">
        <v>1993</v>
      </c>
      <c r="B4885" s="8" t="s">
        <v>2918</v>
      </c>
      <c r="C4885" s="7" t="s">
        <v>2894</v>
      </c>
      <c r="D4885" s="7" t="s">
        <v>2954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5" x14ac:dyDescent="0.25">
      <c r="A4886" s="9">
        <v>1993</v>
      </c>
      <c r="B4886" s="8" t="s">
        <v>2918</v>
      </c>
      <c r="C4886" s="7" t="s">
        <v>2890</v>
      </c>
      <c r="D4886" s="7" t="s">
        <v>2955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5" x14ac:dyDescent="0.25">
      <c r="A4887" s="9">
        <v>1993</v>
      </c>
      <c r="B4887" s="8" t="s">
        <v>2918</v>
      </c>
      <c r="C4887" s="7" t="s">
        <v>2890</v>
      </c>
      <c r="D4887" s="7" t="s">
        <v>2885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5" x14ac:dyDescent="0.25">
      <c r="A4888" s="9">
        <v>1993</v>
      </c>
      <c r="B4888" s="8" t="s">
        <v>2918</v>
      </c>
      <c r="C4888" s="7" t="s">
        <v>2890</v>
      </c>
      <c r="D4888" s="7" t="s">
        <v>2891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5" x14ac:dyDescent="0.25">
      <c r="A4889" s="9">
        <v>1993</v>
      </c>
      <c r="B4889" s="8" t="s">
        <v>2918</v>
      </c>
      <c r="C4889" s="7" t="s">
        <v>2890</v>
      </c>
      <c r="D4889" s="7" t="s">
        <v>2898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5" x14ac:dyDescent="0.25">
      <c r="A4890" s="9">
        <v>1993</v>
      </c>
      <c r="B4890" s="8" t="s">
        <v>2918</v>
      </c>
      <c r="C4890" s="7" t="s">
        <v>2890</v>
      </c>
      <c r="D4890" s="7" t="s">
        <v>2889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5" x14ac:dyDescent="0.25">
      <c r="A4891" s="9">
        <v>1993</v>
      </c>
      <c r="B4891" s="8" t="s">
        <v>2918</v>
      </c>
      <c r="C4891" s="7" t="s">
        <v>2890</v>
      </c>
      <c r="D4891" s="7" t="s">
        <v>2893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5" x14ac:dyDescent="0.25">
      <c r="A4892" s="9">
        <v>1993</v>
      </c>
      <c r="B4892" s="8" t="s">
        <v>2918</v>
      </c>
      <c r="C4892" s="7" t="s">
        <v>2956</v>
      </c>
      <c r="D4892" s="7" t="s">
        <v>2955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5" x14ac:dyDescent="0.25">
      <c r="A4893" s="9">
        <v>1993</v>
      </c>
      <c r="B4893" s="8" t="s">
        <v>2918</v>
      </c>
      <c r="C4893" s="7" t="s">
        <v>2956</v>
      </c>
      <c r="D4893" s="7" t="s">
        <v>2891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5" x14ac:dyDescent="0.25">
      <c r="A4894" s="9">
        <v>1993</v>
      </c>
      <c r="B4894" s="8" t="s">
        <v>2918</v>
      </c>
      <c r="C4894" s="7" t="s">
        <v>2956</v>
      </c>
      <c r="D4894" s="7" t="s">
        <v>2889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5" x14ac:dyDescent="0.25">
      <c r="A4895" s="9">
        <v>1993</v>
      </c>
      <c r="B4895" s="8" t="s">
        <v>2919</v>
      </c>
      <c r="C4895" s="7" t="s">
        <v>2896</v>
      </c>
      <c r="D4895" s="7" t="s">
        <v>2955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5" x14ac:dyDescent="0.25">
      <c r="A4896" s="9">
        <v>1993</v>
      </c>
      <c r="B4896" s="8" t="s">
        <v>2919</v>
      </c>
      <c r="C4896" s="7" t="s">
        <v>2896</v>
      </c>
      <c r="D4896" s="7" t="s">
        <v>2885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5" x14ac:dyDescent="0.25">
      <c r="A4897" s="9">
        <v>1993</v>
      </c>
      <c r="B4897" s="8" t="s">
        <v>2919</v>
      </c>
      <c r="C4897" s="7" t="s">
        <v>2896</v>
      </c>
      <c r="D4897" s="7" t="s">
        <v>2954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5" x14ac:dyDescent="0.25">
      <c r="A4898" s="9">
        <v>1993</v>
      </c>
      <c r="B4898" s="8" t="s">
        <v>2919</v>
      </c>
      <c r="C4898" s="7" t="s">
        <v>2896</v>
      </c>
      <c r="D4898" s="7" t="s">
        <v>2891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5" x14ac:dyDescent="0.25">
      <c r="A4899" s="9">
        <v>1993</v>
      </c>
      <c r="B4899" s="8" t="s">
        <v>2919</v>
      </c>
      <c r="C4899" s="7" t="s">
        <v>2896</v>
      </c>
      <c r="D4899" s="7" t="s">
        <v>2889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5" x14ac:dyDescent="0.25">
      <c r="A4900" s="9">
        <v>1993</v>
      </c>
      <c r="B4900" s="8" t="s">
        <v>2919</v>
      </c>
      <c r="C4900" s="7" t="s">
        <v>2890</v>
      </c>
      <c r="D4900" s="7" t="s">
        <v>2955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5" x14ac:dyDescent="0.25">
      <c r="A4901" s="9">
        <v>1993</v>
      </c>
      <c r="B4901" s="8" t="s">
        <v>2919</v>
      </c>
      <c r="C4901" s="7" t="s">
        <v>2890</v>
      </c>
      <c r="D4901" s="7" t="s">
        <v>2885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5" x14ac:dyDescent="0.25">
      <c r="A4902" s="9">
        <v>1993</v>
      </c>
      <c r="B4902" s="8" t="s">
        <v>2919</v>
      </c>
      <c r="C4902" s="7" t="s">
        <v>2890</v>
      </c>
      <c r="D4902" s="7" t="s">
        <v>2954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5" x14ac:dyDescent="0.25">
      <c r="A4903" s="9">
        <v>1993</v>
      </c>
      <c r="B4903" s="8" t="s">
        <v>2919</v>
      </c>
      <c r="C4903" s="7" t="s">
        <v>2890</v>
      </c>
      <c r="D4903" s="7" t="s">
        <v>2891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5" x14ac:dyDescent="0.25">
      <c r="A4904" s="9">
        <v>1993</v>
      </c>
      <c r="B4904" s="8" t="s">
        <v>2919</v>
      </c>
      <c r="C4904" s="7" t="s">
        <v>2890</v>
      </c>
      <c r="D4904" s="7" t="s">
        <v>2889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5" x14ac:dyDescent="0.25">
      <c r="A4905" s="9">
        <v>1993</v>
      </c>
      <c r="B4905" s="8" t="s">
        <v>2920</v>
      </c>
      <c r="C4905" s="7" t="s">
        <v>2896</v>
      </c>
      <c r="D4905" s="7" t="s">
        <v>2955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5" x14ac:dyDescent="0.25">
      <c r="A4906" s="9">
        <v>1993</v>
      </c>
      <c r="B4906" s="8" t="s">
        <v>2920</v>
      </c>
      <c r="C4906" s="7" t="s">
        <v>2896</v>
      </c>
      <c r="D4906" s="7" t="s">
        <v>2885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5" x14ac:dyDescent="0.25">
      <c r="A4907" s="9">
        <v>1993</v>
      </c>
      <c r="B4907" s="8" t="s">
        <v>2920</v>
      </c>
      <c r="C4907" s="7" t="s">
        <v>2896</v>
      </c>
      <c r="D4907" s="7" t="s">
        <v>2954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5" x14ac:dyDescent="0.25">
      <c r="A4908" s="9">
        <v>1993</v>
      </c>
      <c r="B4908" s="8" t="s">
        <v>2920</v>
      </c>
      <c r="C4908" s="7" t="s">
        <v>2896</v>
      </c>
      <c r="D4908" s="7" t="s">
        <v>2891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5" x14ac:dyDescent="0.25">
      <c r="A4909" s="9">
        <v>1993</v>
      </c>
      <c r="B4909" s="8" t="s">
        <v>2920</v>
      </c>
      <c r="C4909" s="7" t="s">
        <v>2896</v>
      </c>
      <c r="D4909" s="7" t="s">
        <v>2898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5" x14ac:dyDescent="0.25">
      <c r="A4910" s="9">
        <v>1993</v>
      </c>
      <c r="B4910" s="8" t="s">
        <v>2920</v>
      </c>
      <c r="C4910" s="7" t="s">
        <v>2896</v>
      </c>
      <c r="D4910" s="7" t="s">
        <v>2892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5" x14ac:dyDescent="0.25">
      <c r="A4911" s="9">
        <v>1993</v>
      </c>
      <c r="B4911" s="8" t="s">
        <v>2920</v>
      </c>
      <c r="C4911" s="7" t="s">
        <v>2896</v>
      </c>
      <c r="D4911" s="7" t="s">
        <v>2888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5" x14ac:dyDescent="0.25">
      <c r="A4912" s="9">
        <v>1993</v>
      </c>
      <c r="B4912" s="8" t="s">
        <v>2920</v>
      </c>
      <c r="C4912" s="7" t="s">
        <v>2896</v>
      </c>
      <c r="D4912" s="7" t="s">
        <v>2900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5" x14ac:dyDescent="0.25">
      <c r="A4913" s="9">
        <v>1993</v>
      </c>
      <c r="B4913" s="8" t="s">
        <v>2920</v>
      </c>
      <c r="C4913" s="7" t="s">
        <v>2896</v>
      </c>
      <c r="D4913" s="7" t="s">
        <v>2889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5" x14ac:dyDescent="0.25">
      <c r="A4914" s="9">
        <v>1993</v>
      </c>
      <c r="B4914" s="8" t="s">
        <v>2920</v>
      </c>
      <c r="C4914" s="7" t="s">
        <v>2896</v>
      </c>
      <c r="D4914" s="7" t="s">
        <v>2901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5" x14ac:dyDescent="0.25">
      <c r="A4915" s="9">
        <v>1993</v>
      </c>
      <c r="B4915" s="8" t="s">
        <v>2920</v>
      </c>
      <c r="C4915" s="7" t="s">
        <v>2894</v>
      </c>
      <c r="D4915" s="7" t="s">
        <v>2955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5" x14ac:dyDescent="0.25">
      <c r="A4916" s="9">
        <v>1993</v>
      </c>
      <c r="B4916" s="8" t="s">
        <v>2920</v>
      </c>
      <c r="C4916" s="7" t="s">
        <v>2894</v>
      </c>
      <c r="D4916" s="7" t="s">
        <v>2954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5" x14ac:dyDescent="0.25">
      <c r="A4917" s="9">
        <v>1993</v>
      </c>
      <c r="B4917" s="8" t="s">
        <v>2920</v>
      </c>
      <c r="C4917" s="7" t="s">
        <v>2894</v>
      </c>
      <c r="D4917" s="7" t="s">
        <v>2891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5" x14ac:dyDescent="0.25">
      <c r="A4918" s="9">
        <v>1993</v>
      </c>
      <c r="B4918" s="8" t="s">
        <v>2920</v>
      </c>
      <c r="C4918" s="7" t="s">
        <v>2894</v>
      </c>
      <c r="D4918" s="7" t="s">
        <v>2888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5" x14ac:dyDescent="0.25">
      <c r="A4919" s="9">
        <v>1993</v>
      </c>
      <c r="B4919" s="8" t="s">
        <v>2920</v>
      </c>
      <c r="C4919" s="7" t="s">
        <v>2894</v>
      </c>
      <c r="D4919" s="7" t="s">
        <v>2889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5" x14ac:dyDescent="0.25">
      <c r="A4920" s="9">
        <v>1993</v>
      </c>
      <c r="B4920" s="8" t="s">
        <v>2920</v>
      </c>
      <c r="C4920" s="7" t="s">
        <v>2890</v>
      </c>
      <c r="D4920" s="7" t="s">
        <v>2955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5" x14ac:dyDescent="0.25">
      <c r="A4921" s="9">
        <v>1993</v>
      </c>
      <c r="B4921" s="8" t="s">
        <v>2920</v>
      </c>
      <c r="C4921" s="7" t="s">
        <v>2890</v>
      </c>
      <c r="D4921" s="7" t="s">
        <v>2885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5" x14ac:dyDescent="0.25">
      <c r="A4922" s="9">
        <v>1993</v>
      </c>
      <c r="B4922" s="8" t="s">
        <v>2920</v>
      </c>
      <c r="C4922" s="7" t="s">
        <v>2890</v>
      </c>
      <c r="D4922" s="7" t="s">
        <v>2891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5" x14ac:dyDescent="0.25">
      <c r="A4923" s="9">
        <v>1993</v>
      </c>
      <c r="B4923" s="8" t="s">
        <v>2920</v>
      </c>
      <c r="C4923" s="7" t="s">
        <v>2890</v>
      </c>
      <c r="D4923" s="7" t="s">
        <v>2898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5" x14ac:dyDescent="0.25">
      <c r="A4924" s="9">
        <v>1993</v>
      </c>
      <c r="B4924" s="8" t="s">
        <v>2920</v>
      </c>
      <c r="C4924" s="7" t="s">
        <v>2890</v>
      </c>
      <c r="D4924" s="7" t="s">
        <v>2889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5" x14ac:dyDescent="0.25">
      <c r="A4925" s="9">
        <v>1993</v>
      </c>
      <c r="B4925" s="8" t="s">
        <v>2920</v>
      </c>
      <c r="C4925" s="7" t="s">
        <v>2956</v>
      </c>
      <c r="D4925" s="7" t="s">
        <v>2955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5" x14ac:dyDescent="0.25">
      <c r="A4926" s="9">
        <v>1993</v>
      </c>
      <c r="B4926" s="8" t="s">
        <v>2920</v>
      </c>
      <c r="C4926" s="7" t="s">
        <v>2956</v>
      </c>
      <c r="D4926" s="7" t="s">
        <v>2885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5" x14ac:dyDescent="0.25">
      <c r="A4927" s="9">
        <v>1993</v>
      </c>
      <c r="B4927" s="8" t="s">
        <v>2920</v>
      </c>
      <c r="C4927" s="7" t="s">
        <v>2956</v>
      </c>
      <c r="D4927" s="7" t="s">
        <v>2891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5" x14ac:dyDescent="0.25">
      <c r="A4928" s="9">
        <v>1993</v>
      </c>
      <c r="B4928" s="8" t="s">
        <v>2920</v>
      </c>
      <c r="C4928" s="7" t="s">
        <v>2956</v>
      </c>
      <c r="D4928" s="7" t="s">
        <v>2892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5" x14ac:dyDescent="0.25">
      <c r="A4929" s="9">
        <v>1993</v>
      </c>
      <c r="B4929" s="8" t="s">
        <v>2920</v>
      </c>
      <c r="C4929" s="7" t="s">
        <v>2956</v>
      </c>
      <c r="D4929" s="7" t="s">
        <v>2888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5" x14ac:dyDescent="0.25">
      <c r="A4930" s="9">
        <v>1993</v>
      </c>
      <c r="B4930" s="8" t="s">
        <v>2920</v>
      </c>
      <c r="C4930" s="7" t="s">
        <v>2956</v>
      </c>
      <c r="D4930" s="7" t="s">
        <v>2900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5" x14ac:dyDescent="0.25">
      <c r="A4931" s="9">
        <v>1993</v>
      </c>
      <c r="B4931" s="8" t="s">
        <v>2920</v>
      </c>
      <c r="C4931" s="7" t="s">
        <v>2956</v>
      </c>
      <c r="D4931" s="7" t="s">
        <v>2889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5" x14ac:dyDescent="0.25">
      <c r="A4932" s="9">
        <v>1993</v>
      </c>
      <c r="B4932" s="8" t="s">
        <v>2920</v>
      </c>
      <c r="C4932" s="7" t="s">
        <v>2956</v>
      </c>
      <c r="D4932" s="7" t="s">
        <v>2901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5" x14ac:dyDescent="0.25">
      <c r="A4933" s="9">
        <v>1993</v>
      </c>
      <c r="B4933" s="8" t="s">
        <v>2920</v>
      </c>
      <c r="C4933" s="7" t="s">
        <v>2883</v>
      </c>
      <c r="D4933" s="7" t="s">
        <v>2955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5" x14ac:dyDescent="0.25">
      <c r="A4934" s="9">
        <v>1993</v>
      </c>
      <c r="B4934" s="8" t="s">
        <v>2920</v>
      </c>
      <c r="C4934" s="7" t="s">
        <v>2883</v>
      </c>
      <c r="D4934" s="7" t="s">
        <v>2891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5" x14ac:dyDescent="0.25">
      <c r="A4935" s="9">
        <v>1993</v>
      </c>
      <c r="B4935" s="8" t="s">
        <v>2920</v>
      </c>
      <c r="C4935" s="7" t="s">
        <v>2883</v>
      </c>
      <c r="D4935" s="7" t="s">
        <v>2889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5" x14ac:dyDescent="0.25">
      <c r="A4936" s="9">
        <v>1993</v>
      </c>
      <c r="B4936" s="8" t="s">
        <v>2920</v>
      </c>
      <c r="C4936" s="7" t="s">
        <v>2957</v>
      </c>
      <c r="D4936" s="7" t="s">
        <v>2955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5" x14ac:dyDescent="0.25">
      <c r="A4937" s="9">
        <v>1993</v>
      </c>
      <c r="B4937" s="8" t="s">
        <v>2920</v>
      </c>
      <c r="C4937" s="7" t="s">
        <v>2957</v>
      </c>
      <c r="D4937" s="7" t="s">
        <v>2891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5" x14ac:dyDescent="0.25">
      <c r="A4938" s="9">
        <v>1993</v>
      </c>
      <c r="B4938" s="8" t="s">
        <v>2921</v>
      </c>
      <c r="C4938" s="7" t="s">
        <v>2896</v>
      </c>
      <c r="D4938" s="7" t="s">
        <v>2955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5" x14ac:dyDescent="0.25">
      <c r="A4939" s="9">
        <v>1993</v>
      </c>
      <c r="B4939" s="8" t="s">
        <v>2921</v>
      </c>
      <c r="C4939" s="7" t="s">
        <v>2896</v>
      </c>
      <c r="D4939" s="7" t="s">
        <v>2885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5" x14ac:dyDescent="0.25">
      <c r="A4940" s="9">
        <v>1993</v>
      </c>
      <c r="B4940" s="8" t="s">
        <v>2921</v>
      </c>
      <c r="C4940" s="7" t="s">
        <v>2896</v>
      </c>
      <c r="D4940" s="7" t="s">
        <v>2954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5" x14ac:dyDescent="0.25">
      <c r="A4941" s="9">
        <v>1993</v>
      </c>
      <c r="B4941" s="8" t="s">
        <v>2921</v>
      </c>
      <c r="C4941" s="7" t="s">
        <v>2896</v>
      </c>
      <c r="D4941" s="7" t="s">
        <v>2891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5" x14ac:dyDescent="0.25">
      <c r="A4942" s="9">
        <v>1993</v>
      </c>
      <c r="B4942" s="8" t="s">
        <v>2921</v>
      </c>
      <c r="C4942" s="7" t="s">
        <v>2896</v>
      </c>
      <c r="D4942" s="7" t="s">
        <v>2898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5" x14ac:dyDescent="0.25">
      <c r="A4943" s="9">
        <v>1993</v>
      </c>
      <c r="B4943" s="8" t="s">
        <v>2921</v>
      </c>
      <c r="C4943" s="7" t="s">
        <v>2896</v>
      </c>
      <c r="D4943" s="7" t="s">
        <v>2888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5" x14ac:dyDescent="0.25">
      <c r="A4944" s="9">
        <v>1993</v>
      </c>
      <c r="B4944" s="8" t="s">
        <v>2921</v>
      </c>
      <c r="C4944" s="7" t="s">
        <v>2896</v>
      </c>
      <c r="D4944" s="7" t="s">
        <v>2889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5" x14ac:dyDescent="0.25">
      <c r="A4945" s="9">
        <v>1993</v>
      </c>
      <c r="B4945" s="8" t="s">
        <v>2921</v>
      </c>
      <c r="C4945" s="7" t="s">
        <v>2896</v>
      </c>
      <c r="D4945" s="7" t="s">
        <v>2903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5" x14ac:dyDescent="0.25">
      <c r="A4946" s="9">
        <v>1993</v>
      </c>
      <c r="B4946" s="8" t="s">
        <v>2921</v>
      </c>
      <c r="C4946" s="7" t="s">
        <v>2896</v>
      </c>
      <c r="D4946" s="7" t="s">
        <v>2893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5" x14ac:dyDescent="0.25">
      <c r="A4947" s="9">
        <v>1993</v>
      </c>
      <c r="B4947" s="8" t="s">
        <v>2921</v>
      </c>
      <c r="C4947" s="7" t="s">
        <v>2896</v>
      </c>
      <c r="D4947" s="7" t="s">
        <v>2901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5" x14ac:dyDescent="0.25">
      <c r="A4948" s="9">
        <v>1993</v>
      </c>
      <c r="B4948" s="8" t="s">
        <v>2921</v>
      </c>
      <c r="C4948" s="7" t="s">
        <v>2894</v>
      </c>
      <c r="D4948" s="7" t="s">
        <v>2955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5" x14ac:dyDescent="0.25">
      <c r="A4949" s="9">
        <v>1993</v>
      </c>
      <c r="B4949" s="8" t="s">
        <v>2921</v>
      </c>
      <c r="C4949" s="7" t="s">
        <v>2894</v>
      </c>
      <c r="D4949" s="7" t="s">
        <v>2954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5" x14ac:dyDescent="0.25">
      <c r="A4950" s="9">
        <v>1993</v>
      </c>
      <c r="B4950" s="8" t="s">
        <v>2921</v>
      </c>
      <c r="C4950" s="7" t="s">
        <v>2894</v>
      </c>
      <c r="D4950" s="7" t="s">
        <v>2891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5" x14ac:dyDescent="0.25">
      <c r="A4951" s="9">
        <v>1993</v>
      </c>
      <c r="B4951" s="8" t="s">
        <v>2921</v>
      </c>
      <c r="C4951" s="7" t="s">
        <v>2894</v>
      </c>
      <c r="D4951" s="7" t="s">
        <v>2888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5" x14ac:dyDescent="0.25">
      <c r="A4952" s="9">
        <v>1993</v>
      </c>
      <c r="B4952" s="8" t="s">
        <v>2921</v>
      </c>
      <c r="C4952" s="7" t="s">
        <v>2894</v>
      </c>
      <c r="D4952" s="7" t="s">
        <v>2889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5" x14ac:dyDescent="0.25">
      <c r="A4953" s="9">
        <v>1993</v>
      </c>
      <c r="B4953" s="8" t="s">
        <v>2921</v>
      </c>
      <c r="C4953" s="7" t="s">
        <v>2894</v>
      </c>
      <c r="D4953" s="7" t="s">
        <v>2901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5" x14ac:dyDescent="0.25">
      <c r="A4954" s="9">
        <v>1993</v>
      </c>
      <c r="B4954" s="8" t="s">
        <v>2921</v>
      </c>
      <c r="C4954" s="7" t="s">
        <v>2890</v>
      </c>
      <c r="D4954" s="7" t="s">
        <v>2955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5" x14ac:dyDescent="0.25">
      <c r="A4955" s="9">
        <v>1993</v>
      </c>
      <c r="B4955" s="8" t="s">
        <v>2921</v>
      </c>
      <c r="C4955" s="7" t="s">
        <v>2890</v>
      </c>
      <c r="D4955" s="7" t="s">
        <v>2885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5" x14ac:dyDescent="0.25">
      <c r="A4956" s="9">
        <v>1993</v>
      </c>
      <c r="B4956" s="8" t="s">
        <v>2921</v>
      </c>
      <c r="C4956" s="7" t="s">
        <v>2890</v>
      </c>
      <c r="D4956" s="7" t="s">
        <v>2954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5" x14ac:dyDescent="0.25">
      <c r="A4957" s="9">
        <v>1993</v>
      </c>
      <c r="B4957" s="8" t="s">
        <v>2921</v>
      </c>
      <c r="C4957" s="7" t="s">
        <v>2890</v>
      </c>
      <c r="D4957" s="7" t="s">
        <v>2891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5" x14ac:dyDescent="0.25">
      <c r="A4958" s="9">
        <v>1993</v>
      </c>
      <c r="B4958" s="8" t="s">
        <v>2921</v>
      </c>
      <c r="C4958" s="7" t="s">
        <v>2890</v>
      </c>
      <c r="D4958" s="7" t="s">
        <v>2898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5" x14ac:dyDescent="0.25">
      <c r="A4959" s="9">
        <v>1993</v>
      </c>
      <c r="B4959" s="8" t="s">
        <v>2921</v>
      </c>
      <c r="C4959" s="7" t="s">
        <v>2890</v>
      </c>
      <c r="D4959" s="7" t="s">
        <v>2889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5" x14ac:dyDescent="0.25">
      <c r="A4960" s="9">
        <v>1993</v>
      </c>
      <c r="B4960" s="8" t="s">
        <v>2921</v>
      </c>
      <c r="C4960" s="7" t="s">
        <v>2890</v>
      </c>
      <c r="D4960" s="7" t="s">
        <v>2903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5" x14ac:dyDescent="0.25">
      <c r="A4961" s="9">
        <v>1993</v>
      </c>
      <c r="B4961" s="8" t="s">
        <v>2921</v>
      </c>
      <c r="C4961" s="7" t="s">
        <v>2890</v>
      </c>
      <c r="D4961" s="7" t="s">
        <v>2893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5" x14ac:dyDescent="0.25">
      <c r="A4962" s="9">
        <v>1993</v>
      </c>
      <c r="B4962" s="8" t="s">
        <v>2921</v>
      </c>
      <c r="C4962" s="7" t="s">
        <v>2956</v>
      </c>
      <c r="D4962" s="7" t="s">
        <v>2955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5" x14ac:dyDescent="0.25">
      <c r="A4963" s="9">
        <v>1993</v>
      </c>
      <c r="B4963" s="8" t="s">
        <v>2921</v>
      </c>
      <c r="C4963" s="7" t="s">
        <v>2956</v>
      </c>
      <c r="D4963" s="7" t="s">
        <v>2885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5" x14ac:dyDescent="0.25">
      <c r="A4964" s="9">
        <v>1993</v>
      </c>
      <c r="B4964" s="8" t="s">
        <v>2921</v>
      </c>
      <c r="C4964" s="7" t="s">
        <v>2956</v>
      </c>
      <c r="D4964" s="7" t="s">
        <v>2954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5" x14ac:dyDescent="0.25">
      <c r="A4965" s="9">
        <v>1993</v>
      </c>
      <c r="B4965" s="8" t="s">
        <v>2921</v>
      </c>
      <c r="C4965" s="7" t="s">
        <v>2956</v>
      </c>
      <c r="D4965" s="7" t="s">
        <v>2891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5" x14ac:dyDescent="0.25">
      <c r="A4966" s="9">
        <v>1993</v>
      </c>
      <c r="B4966" s="8" t="s">
        <v>2921</v>
      </c>
      <c r="C4966" s="7" t="s">
        <v>2956</v>
      </c>
      <c r="D4966" s="7" t="s">
        <v>2888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5" x14ac:dyDescent="0.25">
      <c r="A4967" s="9">
        <v>1993</v>
      </c>
      <c r="B4967" s="8" t="s">
        <v>2921</v>
      </c>
      <c r="C4967" s="7" t="s">
        <v>2956</v>
      </c>
      <c r="D4967" s="7" t="s">
        <v>2889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5" x14ac:dyDescent="0.25">
      <c r="A4968" s="9">
        <v>1993</v>
      </c>
      <c r="B4968" s="8" t="s">
        <v>2921</v>
      </c>
      <c r="C4968" s="7" t="s">
        <v>2883</v>
      </c>
      <c r="D4968" s="7" t="s">
        <v>2955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5" x14ac:dyDescent="0.25">
      <c r="A4969" s="9">
        <v>1993</v>
      </c>
      <c r="B4969" s="8" t="s">
        <v>2921</v>
      </c>
      <c r="C4969" s="7" t="s">
        <v>2883</v>
      </c>
      <c r="D4969" s="7" t="s">
        <v>2885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5" x14ac:dyDescent="0.25">
      <c r="A4970" s="9">
        <v>1993</v>
      </c>
      <c r="B4970" s="8" t="s">
        <v>2921</v>
      </c>
      <c r="C4970" s="7" t="s">
        <v>2883</v>
      </c>
      <c r="D4970" s="7" t="s">
        <v>2891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5" x14ac:dyDescent="0.25">
      <c r="A4971" s="9">
        <v>1993</v>
      </c>
      <c r="B4971" s="8" t="s">
        <v>2921</v>
      </c>
      <c r="C4971" s="7" t="s">
        <v>2883</v>
      </c>
      <c r="D4971" s="7" t="s">
        <v>2888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5" x14ac:dyDescent="0.25">
      <c r="A4972" s="9">
        <v>1993</v>
      </c>
      <c r="B4972" s="8" t="s">
        <v>2921</v>
      </c>
      <c r="C4972" s="7" t="s">
        <v>2883</v>
      </c>
      <c r="D4972" s="7" t="s">
        <v>2889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5" x14ac:dyDescent="0.25">
      <c r="A4973" s="9">
        <v>1993</v>
      </c>
      <c r="B4973" s="8" t="s">
        <v>2921</v>
      </c>
      <c r="C4973" s="7" t="s">
        <v>2883</v>
      </c>
      <c r="D4973" s="7" t="s">
        <v>2901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5" x14ac:dyDescent="0.25">
      <c r="A4974" s="9">
        <v>1993</v>
      </c>
      <c r="B4974" s="8" t="s">
        <v>2921</v>
      </c>
      <c r="C4974" s="7" t="s">
        <v>2957</v>
      </c>
      <c r="D4974" s="7" t="s">
        <v>2955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5" x14ac:dyDescent="0.25">
      <c r="A4975" s="9">
        <v>1993</v>
      </c>
      <c r="B4975" s="8" t="s">
        <v>2921</v>
      </c>
      <c r="C4975" s="7" t="s">
        <v>2957</v>
      </c>
      <c r="D4975" s="7" t="s">
        <v>2891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5" x14ac:dyDescent="0.25">
      <c r="A4976" s="9">
        <v>1993</v>
      </c>
      <c r="B4976" s="8" t="s">
        <v>2921</v>
      </c>
      <c r="C4976" s="7" t="s">
        <v>2957</v>
      </c>
      <c r="D4976" s="7" t="s">
        <v>2888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5" x14ac:dyDescent="0.25">
      <c r="A4977" s="9">
        <v>1993</v>
      </c>
      <c r="B4977" s="8" t="s">
        <v>2921</v>
      </c>
      <c r="C4977" s="7" t="s">
        <v>2957</v>
      </c>
      <c r="D4977" s="7" t="s">
        <v>2889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5" x14ac:dyDescent="0.25">
      <c r="A4978" s="9">
        <v>1993</v>
      </c>
      <c r="B4978" s="8" t="s">
        <v>2922</v>
      </c>
      <c r="C4978" s="7" t="s">
        <v>2896</v>
      </c>
      <c r="D4978" s="7" t="s">
        <v>2955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5" x14ac:dyDescent="0.25">
      <c r="A4979" s="9">
        <v>1993</v>
      </c>
      <c r="B4979" s="8" t="s">
        <v>2922</v>
      </c>
      <c r="C4979" s="7" t="s">
        <v>2896</v>
      </c>
      <c r="D4979" s="7" t="s">
        <v>2885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5" x14ac:dyDescent="0.25">
      <c r="A4980" s="9">
        <v>1993</v>
      </c>
      <c r="B4980" s="8" t="s">
        <v>2922</v>
      </c>
      <c r="C4980" s="7" t="s">
        <v>2896</v>
      </c>
      <c r="D4980" s="7" t="s">
        <v>2954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5" x14ac:dyDescent="0.25">
      <c r="A4981" s="9">
        <v>1993</v>
      </c>
      <c r="B4981" s="8" t="s">
        <v>2922</v>
      </c>
      <c r="C4981" s="7" t="s">
        <v>2896</v>
      </c>
      <c r="D4981" s="7" t="s">
        <v>2891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5" x14ac:dyDescent="0.25">
      <c r="A4982" s="9">
        <v>1993</v>
      </c>
      <c r="B4982" s="8" t="s">
        <v>2922</v>
      </c>
      <c r="C4982" s="7" t="s">
        <v>2896</v>
      </c>
      <c r="D4982" s="7" t="s">
        <v>2898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5" x14ac:dyDescent="0.25">
      <c r="A4983" s="9">
        <v>1993</v>
      </c>
      <c r="B4983" s="8" t="s">
        <v>2922</v>
      </c>
      <c r="C4983" s="7" t="s">
        <v>2896</v>
      </c>
      <c r="D4983" s="7" t="s">
        <v>2888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5" x14ac:dyDescent="0.25">
      <c r="A4984" s="9">
        <v>1993</v>
      </c>
      <c r="B4984" s="8" t="s">
        <v>2922</v>
      </c>
      <c r="C4984" s="7" t="s">
        <v>2896</v>
      </c>
      <c r="D4984" s="7" t="s">
        <v>2900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5" x14ac:dyDescent="0.25">
      <c r="A4985" s="9">
        <v>1993</v>
      </c>
      <c r="B4985" s="8" t="s">
        <v>2922</v>
      </c>
      <c r="C4985" s="7" t="s">
        <v>2896</v>
      </c>
      <c r="D4985" s="7" t="s">
        <v>2889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5" x14ac:dyDescent="0.25">
      <c r="A4986" s="9">
        <v>1993</v>
      </c>
      <c r="B4986" s="8" t="s">
        <v>2922</v>
      </c>
      <c r="C4986" s="7" t="s">
        <v>2896</v>
      </c>
      <c r="D4986" s="7" t="s">
        <v>2901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5" x14ac:dyDescent="0.25">
      <c r="A4987" s="9">
        <v>1993</v>
      </c>
      <c r="B4987" s="8" t="s">
        <v>2922</v>
      </c>
      <c r="C4987" s="7" t="s">
        <v>2894</v>
      </c>
      <c r="D4987" s="7" t="s">
        <v>2955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5" x14ac:dyDescent="0.25">
      <c r="A4988" s="9">
        <v>1993</v>
      </c>
      <c r="B4988" s="8" t="s">
        <v>2922</v>
      </c>
      <c r="C4988" s="7" t="s">
        <v>2894</v>
      </c>
      <c r="D4988" s="7" t="s">
        <v>2891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5" x14ac:dyDescent="0.25">
      <c r="A4989" s="9">
        <v>1993</v>
      </c>
      <c r="B4989" s="8" t="s">
        <v>2922</v>
      </c>
      <c r="C4989" s="7" t="s">
        <v>2894</v>
      </c>
      <c r="D4989" s="7" t="s">
        <v>2888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5" x14ac:dyDescent="0.25">
      <c r="A4990" s="9">
        <v>1993</v>
      </c>
      <c r="B4990" s="8" t="s">
        <v>2922</v>
      </c>
      <c r="C4990" s="7" t="s">
        <v>2890</v>
      </c>
      <c r="D4990" s="7" t="s">
        <v>2955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5" x14ac:dyDescent="0.25">
      <c r="A4991" s="9">
        <v>1993</v>
      </c>
      <c r="B4991" s="8" t="s">
        <v>2922</v>
      </c>
      <c r="C4991" s="7" t="s">
        <v>2890</v>
      </c>
      <c r="D4991" s="7" t="s">
        <v>2885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5" x14ac:dyDescent="0.25">
      <c r="A4992" s="9">
        <v>1993</v>
      </c>
      <c r="B4992" s="8" t="s">
        <v>2922</v>
      </c>
      <c r="C4992" s="7" t="s">
        <v>2890</v>
      </c>
      <c r="D4992" s="7" t="s">
        <v>2954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5" x14ac:dyDescent="0.25">
      <c r="A4993" s="9">
        <v>1993</v>
      </c>
      <c r="B4993" s="8" t="s">
        <v>2922</v>
      </c>
      <c r="C4993" s="7" t="s">
        <v>2890</v>
      </c>
      <c r="D4993" s="7" t="s">
        <v>2891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5" x14ac:dyDescent="0.25">
      <c r="A4994" s="9">
        <v>1993</v>
      </c>
      <c r="B4994" s="8" t="s">
        <v>2922</v>
      </c>
      <c r="C4994" s="7" t="s">
        <v>2890</v>
      </c>
      <c r="D4994" s="7" t="s">
        <v>2898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5" x14ac:dyDescent="0.25">
      <c r="A4995" s="9">
        <v>1993</v>
      </c>
      <c r="B4995" s="8" t="s">
        <v>2922</v>
      </c>
      <c r="C4995" s="7" t="s">
        <v>2890</v>
      </c>
      <c r="D4995" s="7" t="s">
        <v>2889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5" x14ac:dyDescent="0.25">
      <c r="A4996" s="9">
        <v>1993</v>
      </c>
      <c r="B4996" s="8" t="s">
        <v>2922</v>
      </c>
      <c r="C4996" s="7" t="s">
        <v>2956</v>
      </c>
      <c r="D4996" s="7" t="s">
        <v>2955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5" x14ac:dyDescent="0.25">
      <c r="A4997" s="9">
        <v>1993</v>
      </c>
      <c r="B4997" s="8" t="s">
        <v>2922</v>
      </c>
      <c r="C4997" s="7" t="s">
        <v>2956</v>
      </c>
      <c r="D4997" s="7" t="s">
        <v>2885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5" x14ac:dyDescent="0.25">
      <c r="A4998" s="9">
        <v>1993</v>
      </c>
      <c r="B4998" s="8" t="s">
        <v>2922</v>
      </c>
      <c r="C4998" s="7" t="s">
        <v>2956</v>
      </c>
      <c r="D4998" s="7" t="s">
        <v>2891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5" x14ac:dyDescent="0.25">
      <c r="A4999" s="9">
        <v>1993</v>
      </c>
      <c r="B4999" s="8" t="s">
        <v>2922</v>
      </c>
      <c r="C4999" s="7" t="s">
        <v>2956</v>
      </c>
      <c r="D4999" s="7" t="s">
        <v>2889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5" x14ac:dyDescent="0.25">
      <c r="A5000" s="9">
        <v>1993</v>
      </c>
      <c r="B5000" s="8" t="s">
        <v>2922</v>
      </c>
      <c r="C5000" s="7" t="s">
        <v>2956</v>
      </c>
      <c r="D5000" s="7" t="s">
        <v>2901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5" x14ac:dyDescent="0.25">
      <c r="A5001" s="9">
        <v>1993</v>
      </c>
      <c r="B5001" s="8" t="s">
        <v>2922</v>
      </c>
      <c r="C5001" s="7" t="s">
        <v>2883</v>
      </c>
      <c r="D5001" s="7" t="s">
        <v>2955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5" x14ac:dyDescent="0.25">
      <c r="A5002" s="9">
        <v>1993</v>
      </c>
      <c r="B5002" s="8" t="s">
        <v>2922</v>
      </c>
      <c r="C5002" s="7" t="s">
        <v>2883</v>
      </c>
      <c r="D5002" s="7" t="s">
        <v>2891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5" x14ac:dyDescent="0.25">
      <c r="A5003" s="9">
        <v>1993</v>
      </c>
      <c r="B5003" s="8" t="s">
        <v>2922</v>
      </c>
      <c r="C5003" s="7" t="s">
        <v>2883</v>
      </c>
      <c r="D5003" s="7" t="s">
        <v>2888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5" x14ac:dyDescent="0.25">
      <c r="A5004" s="9">
        <v>1993</v>
      </c>
      <c r="B5004" s="8" t="s">
        <v>2922</v>
      </c>
      <c r="C5004" s="7" t="s">
        <v>2883</v>
      </c>
      <c r="D5004" s="7" t="s">
        <v>2900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5" x14ac:dyDescent="0.25">
      <c r="A5005" s="9">
        <v>1993</v>
      </c>
      <c r="B5005" s="8" t="s">
        <v>2922</v>
      </c>
      <c r="C5005" s="7" t="s">
        <v>2883</v>
      </c>
      <c r="D5005" s="7" t="s">
        <v>2889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5" x14ac:dyDescent="0.25">
      <c r="A5006" s="9">
        <v>1993</v>
      </c>
      <c r="B5006" s="8" t="s">
        <v>2922</v>
      </c>
      <c r="C5006" s="7" t="s">
        <v>2957</v>
      </c>
      <c r="D5006" s="7" t="s">
        <v>2955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5" x14ac:dyDescent="0.25">
      <c r="A5007" s="9">
        <v>1993</v>
      </c>
      <c r="B5007" s="8" t="s">
        <v>2922</v>
      </c>
      <c r="C5007" s="7" t="s">
        <v>2957</v>
      </c>
      <c r="D5007" s="7" t="s">
        <v>2888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5" x14ac:dyDescent="0.25">
      <c r="A5008" s="9">
        <v>1993</v>
      </c>
      <c r="B5008" s="8" t="s">
        <v>2922</v>
      </c>
      <c r="C5008" s="7" t="s">
        <v>2957</v>
      </c>
      <c r="D5008" s="7" t="s">
        <v>2889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5" x14ac:dyDescent="0.25">
      <c r="A5009" s="9">
        <v>1993</v>
      </c>
      <c r="B5009" s="8" t="s">
        <v>2922</v>
      </c>
      <c r="C5009" s="7" t="s">
        <v>2957</v>
      </c>
      <c r="D5009" s="7" t="s">
        <v>2901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5" x14ac:dyDescent="0.25">
      <c r="A5010" s="9">
        <v>1993</v>
      </c>
      <c r="B5010" s="8" t="s">
        <v>2923</v>
      </c>
      <c r="C5010" s="7" t="s">
        <v>2896</v>
      </c>
      <c r="D5010" s="7" t="s">
        <v>2955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5" x14ac:dyDescent="0.25">
      <c r="A5011" s="9">
        <v>1993</v>
      </c>
      <c r="B5011" s="8" t="s">
        <v>2923</v>
      </c>
      <c r="C5011" s="7" t="s">
        <v>2896</v>
      </c>
      <c r="D5011" s="7" t="s">
        <v>2885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5" x14ac:dyDescent="0.25">
      <c r="A5012" s="9">
        <v>1993</v>
      </c>
      <c r="B5012" s="8" t="s">
        <v>2923</v>
      </c>
      <c r="C5012" s="7" t="s">
        <v>2896</v>
      </c>
      <c r="D5012" s="7" t="s">
        <v>2954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5" x14ac:dyDescent="0.25">
      <c r="A5013" s="9">
        <v>1993</v>
      </c>
      <c r="B5013" s="8" t="s">
        <v>2923</v>
      </c>
      <c r="C5013" s="7" t="s">
        <v>2896</v>
      </c>
      <c r="D5013" s="7" t="s">
        <v>2891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5" x14ac:dyDescent="0.25">
      <c r="A5014" s="9">
        <v>1993</v>
      </c>
      <c r="B5014" s="8" t="s">
        <v>2923</v>
      </c>
      <c r="C5014" s="7" t="s">
        <v>2896</v>
      </c>
      <c r="D5014" s="7" t="s">
        <v>2898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5" x14ac:dyDescent="0.25">
      <c r="A5015" s="9">
        <v>1993</v>
      </c>
      <c r="B5015" s="8" t="s">
        <v>2923</v>
      </c>
      <c r="C5015" s="7" t="s">
        <v>2896</v>
      </c>
      <c r="D5015" s="7" t="s">
        <v>2888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5" x14ac:dyDescent="0.25">
      <c r="A5016" s="9">
        <v>1993</v>
      </c>
      <c r="B5016" s="8" t="s">
        <v>2923</v>
      </c>
      <c r="C5016" s="7" t="s">
        <v>2896</v>
      </c>
      <c r="D5016" s="7" t="s">
        <v>2900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5" x14ac:dyDescent="0.25">
      <c r="A5017" s="9">
        <v>1993</v>
      </c>
      <c r="B5017" s="8" t="s">
        <v>2923</v>
      </c>
      <c r="C5017" s="7" t="s">
        <v>2896</v>
      </c>
      <c r="D5017" s="7" t="s">
        <v>2889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5" x14ac:dyDescent="0.25">
      <c r="A5018" s="9">
        <v>1993</v>
      </c>
      <c r="B5018" s="8" t="s">
        <v>2923</v>
      </c>
      <c r="C5018" s="7" t="s">
        <v>2896</v>
      </c>
      <c r="D5018" s="7" t="s">
        <v>2901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5" x14ac:dyDescent="0.25">
      <c r="A5019" s="9">
        <v>1993</v>
      </c>
      <c r="B5019" s="8" t="s">
        <v>2923</v>
      </c>
      <c r="C5019" s="7" t="s">
        <v>2894</v>
      </c>
      <c r="D5019" s="7" t="s">
        <v>2955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5" x14ac:dyDescent="0.25">
      <c r="A5020" s="9">
        <v>1993</v>
      </c>
      <c r="B5020" s="8" t="s">
        <v>2923</v>
      </c>
      <c r="C5020" s="7" t="s">
        <v>2894</v>
      </c>
      <c r="D5020" s="7" t="s">
        <v>2954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5" x14ac:dyDescent="0.25">
      <c r="A5021" s="9">
        <v>1993</v>
      </c>
      <c r="B5021" s="8" t="s">
        <v>2923</v>
      </c>
      <c r="C5021" s="7" t="s">
        <v>2894</v>
      </c>
      <c r="D5021" s="7" t="s">
        <v>2891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5" x14ac:dyDescent="0.25">
      <c r="A5022" s="9">
        <v>1993</v>
      </c>
      <c r="B5022" s="8" t="s">
        <v>2923</v>
      </c>
      <c r="C5022" s="7" t="s">
        <v>2894</v>
      </c>
      <c r="D5022" s="7" t="s">
        <v>2888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5" x14ac:dyDescent="0.25">
      <c r="A5023" s="9">
        <v>1993</v>
      </c>
      <c r="B5023" s="8" t="s">
        <v>2923</v>
      </c>
      <c r="C5023" s="7" t="s">
        <v>2894</v>
      </c>
      <c r="D5023" s="7" t="s">
        <v>2889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5" x14ac:dyDescent="0.25">
      <c r="A5024" s="9">
        <v>1993</v>
      </c>
      <c r="B5024" s="8" t="s">
        <v>2923</v>
      </c>
      <c r="C5024" s="7" t="s">
        <v>2894</v>
      </c>
      <c r="D5024" s="7" t="s">
        <v>2901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5" x14ac:dyDescent="0.25">
      <c r="A5025" s="9">
        <v>1993</v>
      </c>
      <c r="B5025" s="8" t="s">
        <v>2923</v>
      </c>
      <c r="C5025" s="7" t="s">
        <v>2890</v>
      </c>
      <c r="D5025" s="7" t="s">
        <v>2955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5" x14ac:dyDescent="0.25">
      <c r="A5026" s="9">
        <v>1993</v>
      </c>
      <c r="B5026" s="8" t="s">
        <v>2923</v>
      </c>
      <c r="C5026" s="7" t="s">
        <v>2890</v>
      </c>
      <c r="D5026" s="7" t="s">
        <v>2954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5" x14ac:dyDescent="0.25">
      <c r="A5027" s="9">
        <v>1993</v>
      </c>
      <c r="B5027" s="8" t="s">
        <v>2923</v>
      </c>
      <c r="C5027" s="7" t="s">
        <v>2890</v>
      </c>
      <c r="D5027" s="7" t="s">
        <v>2898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5" x14ac:dyDescent="0.25">
      <c r="A5028" s="9">
        <v>1993</v>
      </c>
      <c r="B5028" s="8" t="s">
        <v>2923</v>
      </c>
      <c r="C5028" s="7" t="s">
        <v>2890</v>
      </c>
      <c r="D5028" s="7" t="s">
        <v>2889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5" x14ac:dyDescent="0.25">
      <c r="A5029" s="9">
        <v>1993</v>
      </c>
      <c r="B5029" s="8" t="s">
        <v>2923</v>
      </c>
      <c r="C5029" s="7" t="s">
        <v>2956</v>
      </c>
      <c r="D5029" s="7" t="s">
        <v>2955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5" x14ac:dyDescent="0.25">
      <c r="A5030" s="9">
        <v>1993</v>
      </c>
      <c r="B5030" s="8" t="s">
        <v>2923</v>
      </c>
      <c r="C5030" s="7" t="s">
        <v>2956</v>
      </c>
      <c r="D5030" s="7" t="s">
        <v>2885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5" x14ac:dyDescent="0.25">
      <c r="A5031" s="9">
        <v>1993</v>
      </c>
      <c r="B5031" s="8" t="s">
        <v>2923</v>
      </c>
      <c r="C5031" s="7" t="s">
        <v>2956</v>
      </c>
      <c r="D5031" s="7" t="s">
        <v>2954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5" x14ac:dyDescent="0.25">
      <c r="A5032" s="9">
        <v>1993</v>
      </c>
      <c r="B5032" s="8" t="s">
        <v>2923</v>
      </c>
      <c r="C5032" s="7" t="s">
        <v>2956</v>
      </c>
      <c r="D5032" s="7" t="s">
        <v>2888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5" x14ac:dyDescent="0.25">
      <c r="A5033" s="9">
        <v>1993</v>
      </c>
      <c r="B5033" s="8" t="s">
        <v>2923</v>
      </c>
      <c r="C5033" s="7" t="s">
        <v>2956</v>
      </c>
      <c r="D5033" s="7" t="s">
        <v>2900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5" x14ac:dyDescent="0.25">
      <c r="A5034" s="9">
        <v>1993</v>
      </c>
      <c r="B5034" s="8" t="s">
        <v>2923</v>
      </c>
      <c r="C5034" s="7" t="s">
        <v>2956</v>
      </c>
      <c r="D5034" s="7" t="s">
        <v>2889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5" x14ac:dyDescent="0.25">
      <c r="A5035" s="9">
        <v>1993</v>
      </c>
      <c r="B5035" s="8" t="s">
        <v>2923</v>
      </c>
      <c r="C5035" s="7" t="s">
        <v>2956</v>
      </c>
      <c r="D5035" s="7" t="s">
        <v>2901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5" x14ac:dyDescent="0.25">
      <c r="A5036" s="9">
        <v>1993</v>
      </c>
      <c r="B5036" s="8" t="s">
        <v>2923</v>
      </c>
      <c r="C5036" s="7" t="s">
        <v>2883</v>
      </c>
      <c r="D5036" s="7" t="s">
        <v>2955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5" x14ac:dyDescent="0.25">
      <c r="A5037" s="9">
        <v>1993</v>
      </c>
      <c r="B5037" s="8" t="s">
        <v>2923</v>
      </c>
      <c r="C5037" s="7" t="s">
        <v>2883</v>
      </c>
      <c r="D5037" s="7" t="s">
        <v>2885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5" x14ac:dyDescent="0.25">
      <c r="A5038" s="9">
        <v>1993</v>
      </c>
      <c r="B5038" s="8" t="s">
        <v>2923</v>
      </c>
      <c r="C5038" s="7" t="s">
        <v>2883</v>
      </c>
      <c r="D5038" s="7" t="s">
        <v>2888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5" x14ac:dyDescent="0.25">
      <c r="A5039" s="9">
        <v>1993</v>
      </c>
      <c r="B5039" s="8" t="s">
        <v>2923</v>
      </c>
      <c r="C5039" s="7" t="s">
        <v>2883</v>
      </c>
      <c r="D5039" s="7" t="s">
        <v>2889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5" x14ac:dyDescent="0.25">
      <c r="A5040" s="9">
        <v>1993</v>
      </c>
      <c r="B5040" s="8" t="s">
        <v>2923</v>
      </c>
      <c r="C5040" s="7" t="s">
        <v>2883</v>
      </c>
      <c r="D5040" s="7" t="s">
        <v>2901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5" x14ac:dyDescent="0.25">
      <c r="A5041" s="9">
        <v>1993</v>
      </c>
      <c r="B5041" s="8" t="s">
        <v>2923</v>
      </c>
      <c r="C5041" s="7" t="s">
        <v>2957</v>
      </c>
      <c r="D5041" s="7" t="s">
        <v>2955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5" x14ac:dyDescent="0.25">
      <c r="A5042" s="9">
        <v>1993</v>
      </c>
      <c r="B5042" s="8" t="s">
        <v>2923</v>
      </c>
      <c r="C5042" s="7" t="s">
        <v>2957</v>
      </c>
      <c r="D5042" s="7" t="s">
        <v>2885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5" x14ac:dyDescent="0.25">
      <c r="A5043" s="9">
        <v>1993</v>
      </c>
      <c r="B5043" s="8" t="s">
        <v>2923</v>
      </c>
      <c r="C5043" s="7" t="s">
        <v>2957</v>
      </c>
      <c r="D5043" s="7" t="s">
        <v>2891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5" x14ac:dyDescent="0.25">
      <c r="A5044" s="9">
        <v>1993</v>
      </c>
      <c r="B5044" s="8" t="s">
        <v>2923</v>
      </c>
      <c r="C5044" s="7" t="s">
        <v>2957</v>
      </c>
      <c r="D5044" s="7" t="s">
        <v>2888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5" x14ac:dyDescent="0.25">
      <c r="A5045" s="9">
        <v>1993</v>
      </c>
      <c r="B5045" s="8" t="s">
        <v>2923</v>
      </c>
      <c r="C5045" s="7" t="s">
        <v>2957</v>
      </c>
      <c r="D5045" s="7" t="s">
        <v>2889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5" x14ac:dyDescent="0.25">
      <c r="A5046" s="9">
        <v>1993</v>
      </c>
      <c r="B5046" s="8" t="s">
        <v>2923</v>
      </c>
      <c r="C5046" s="7" t="s">
        <v>2957</v>
      </c>
      <c r="D5046" s="7" t="s">
        <v>2901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5" x14ac:dyDescent="0.25">
      <c r="A5047" s="9">
        <v>1993</v>
      </c>
      <c r="B5047" s="8" t="s">
        <v>2924</v>
      </c>
      <c r="C5047" s="7" t="s">
        <v>2896</v>
      </c>
      <c r="D5047" s="7" t="s">
        <v>2955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5" x14ac:dyDescent="0.25">
      <c r="A5048" s="9">
        <v>1993</v>
      </c>
      <c r="B5048" s="8" t="s">
        <v>2924</v>
      </c>
      <c r="C5048" s="7" t="s">
        <v>2896</v>
      </c>
      <c r="D5048" s="7" t="s">
        <v>2885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5" x14ac:dyDescent="0.25">
      <c r="A5049" s="9">
        <v>1993</v>
      </c>
      <c r="B5049" s="8" t="s">
        <v>2924</v>
      </c>
      <c r="C5049" s="7" t="s">
        <v>2896</v>
      </c>
      <c r="D5049" s="7" t="s">
        <v>2954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5" x14ac:dyDescent="0.25">
      <c r="A5050" s="9">
        <v>1993</v>
      </c>
      <c r="B5050" s="8" t="s">
        <v>2924</v>
      </c>
      <c r="C5050" s="7" t="s">
        <v>2896</v>
      </c>
      <c r="D5050" s="7" t="s">
        <v>2891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5" x14ac:dyDescent="0.25">
      <c r="A5051" s="9">
        <v>1993</v>
      </c>
      <c r="B5051" s="8" t="s">
        <v>2924</v>
      </c>
      <c r="C5051" s="7" t="s">
        <v>2896</v>
      </c>
      <c r="D5051" s="7" t="s">
        <v>2898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5" x14ac:dyDescent="0.25">
      <c r="A5052" s="9">
        <v>1993</v>
      </c>
      <c r="B5052" s="8" t="s">
        <v>2924</v>
      </c>
      <c r="C5052" s="7" t="s">
        <v>2896</v>
      </c>
      <c r="D5052" s="7" t="s">
        <v>2892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5" x14ac:dyDescent="0.25">
      <c r="A5053" s="9">
        <v>1993</v>
      </c>
      <c r="B5053" s="8" t="s">
        <v>2924</v>
      </c>
      <c r="C5053" s="7" t="s">
        <v>2896</v>
      </c>
      <c r="D5053" s="7" t="s">
        <v>2888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5" x14ac:dyDescent="0.25">
      <c r="A5054" s="9">
        <v>1993</v>
      </c>
      <c r="B5054" s="8" t="s">
        <v>2924</v>
      </c>
      <c r="C5054" s="7" t="s">
        <v>2896</v>
      </c>
      <c r="D5054" s="7" t="s">
        <v>2900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5" x14ac:dyDescent="0.25">
      <c r="A5055" s="9">
        <v>1993</v>
      </c>
      <c r="B5055" s="8" t="s">
        <v>2924</v>
      </c>
      <c r="C5055" s="7" t="s">
        <v>2896</v>
      </c>
      <c r="D5055" s="7" t="s">
        <v>2889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5" x14ac:dyDescent="0.25">
      <c r="A5056" s="9">
        <v>1993</v>
      </c>
      <c r="B5056" s="8" t="s">
        <v>2924</v>
      </c>
      <c r="C5056" s="7" t="s">
        <v>2896</v>
      </c>
      <c r="D5056" s="7" t="s">
        <v>2903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5" x14ac:dyDescent="0.25">
      <c r="A5057" s="9">
        <v>1993</v>
      </c>
      <c r="B5057" s="8" t="s">
        <v>2924</v>
      </c>
      <c r="C5057" s="7" t="s">
        <v>2896</v>
      </c>
      <c r="D5057" s="7" t="s">
        <v>2901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5" x14ac:dyDescent="0.25">
      <c r="A5058" s="9">
        <v>1993</v>
      </c>
      <c r="B5058" s="8" t="s">
        <v>2924</v>
      </c>
      <c r="C5058" s="7" t="s">
        <v>2894</v>
      </c>
      <c r="D5058" s="7" t="s">
        <v>2955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5" x14ac:dyDescent="0.25">
      <c r="A5059" s="9">
        <v>1993</v>
      </c>
      <c r="B5059" s="8" t="s">
        <v>2924</v>
      </c>
      <c r="C5059" s="7" t="s">
        <v>2894</v>
      </c>
      <c r="D5059" s="7" t="s">
        <v>2954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5" x14ac:dyDescent="0.25">
      <c r="A5060" s="9">
        <v>1993</v>
      </c>
      <c r="B5060" s="8" t="s">
        <v>2924</v>
      </c>
      <c r="C5060" s="7" t="s">
        <v>2894</v>
      </c>
      <c r="D5060" s="7" t="s">
        <v>2891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5" x14ac:dyDescent="0.25">
      <c r="A5061" s="9">
        <v>1993</v>
      </c>
      <c r="B5061" s="8" t="s">
        <v>2924</v>
      </c>
      <c r="C5061" s="7" t="s">
        <v>2894</v>
      </c>
      <c r="D5061" s="7" t="s">
        <v>2888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5" x14ac:dyDescent="0.25">
      <c r="A5062" s="9">
        <v>1993</v>
      </c>
      <c r="B5062" s="8" t="s">
        <v>2924</v>
      </c>
      <c r="C5062" s="7" t="s">
        <v>2894</v>
      </c>
      <c r="D5062" s="7" t="s">
        <v>2901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5" x14ac:dyDescent="0.25">
      <c r="A5063" s="9">
        <v>1993</v>
      </c>
      <c r="B5063" s="8" t="s">
        <v>2924</v>
      </c>
      <c r="C5063" s="7" t="s">
        <v>2890</v>
      </c>
      <c r="D5063" s="7" t="s">
        <v>2955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5" x14ac:dyDescent="0.25">
      <c r="A5064" s="9">
        <v>1993</v>
      </c>
      <c r="B5064" s="8" t="s">
        <v>2924</v>
      </c>
      <c r="C5064" s="7" t="s">
        <v>2890</v>
      </c>
      <c r="D5064" s="7" t="s">
        <v>2885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5" x14ac:dyDescent="0.25">
      <c r="A5065" s="9">
        <v>1993</v>
      </c>
      <c r="B5065" s="8" t="s">
        <v>2924</v>
      </c>
      <c r="C5065" s="7" t="s">
        <v>2890</v>
      </c>
      <c r="D5065" s="7" t="s">
        <v>2954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5" x14ac:dyDescent="0.25">
      <c r="A5066" s="9">
        <v>1993</v>
      </c>
      <c r="B5066" s="8" t="s">
        <v>2924</v>
      </c>
      <c r="C5066" s="7" t="s">
        <v>2890</v>
      </c>
      <c r="D5066" s="7" t="s">
        <v>2891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5" x14ac:dyDescent="0.25">
      <c r="A5067" s="9">
        <v>1993</v>
      </c>
      <c r="B5067" s="8" t="s">
        <v>2924</v>
      </c>
      <c r="C5067" s="7" t="s">
        <v>2890</v>
      </c>
      <c r="D5067" s="7" t="s">
        <v>2898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5" x14ac:dyDescent="0.25">
      <c r="A5068" s="9">
        <v>1993</v>
      </c>
      <c r="B5068" s="8" t="s">
        <v>2924</v>
      </c>
      <c r="C5068" s="7" t="s">
        <v>2890</v>
      </c>
      <c r="D5068" s="7" t="s">
        <v>2889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5" x14ac:dyDescent="0.25">
      <c r="A5069" s="9">
        <v>1993</v>
      </c>
      <c r="B5069" s="8" t="s">
        <v>2924</v>
      </c>
      <c r="C5069" s="7" t="s">
        <v>2890</v>
      </c>
      <c r="D5069" s="7" t="s">
        <v>2903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5" x14ac:dyDescent="0.25">
      <c r="A5070" s="9">
        <v>1993</v>
      </c>
      <c r="B5070" s="8" t="s">
        <v>2924</v>
      </c>
      <c r="C5070" s="7" t="s">
        <v>2956</v>
      </c>
      <c r="D5070" s="7" t="s">
        <v>2955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5" x14ac:dyDescent="0.25">
      <c r="A5071" s="9">
        <v>1993</v>
      </c>
      <c r="B5071" s="8" t="s">
        <v>2924</v>
      </c>
      <c r="C5071" s="7" t="s">
        <v>2956</v>
      </c>
      <c r="D5071" s="7" t="s">
        <v>2885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5" x14ac:dyDescent="0.25">
      <c r="A5072" s="9">
        <v>1993</v>
      </c>
      <c r="B5072" s="8" t="s">
        <v>2924</v>
      </c>
      <c r="C5072" s="7" t="s">
        <v>2956</v>
      </c>
      <c r="D5072" s="7" t="s">
        <v>2954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5" x14ac:dyDescent="0.25">
      <c r="A5073" s="9">
        <v>1993</v>
      </c>
      <c r="B5073" s="8" t="s">
        <v>2924</v>
      </c>
      <c r="C5073" s="7" t="s">
        <v>2956</v>
      </c>
      <c r="D5073" s="7" t="s">
        <v>2891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5" x14ac:dyDescent="0.25">
      <c r="A5074" s="9">
        <v>1993</v>
      </c>
      <c r="B5074" s="8" t="s">
        <v>2924</v>
      </c>
      <c r="C5074" s="7" t="s">
        <v>2956</v>
      </c>
      <c r="D5074" s="7" t="s">
        <v>2892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5" x14ac:dyDescent="0.25">
      <c r="A5075" s="9">
        <v>1993</v>
      </c>
      <c r="B5075" s="8" t="s">
        <v>2924</v>
      </c>
      <c r="C5075" s="7" t="s">
        <v>2956</v>
      </c>
      <c r="D5075" s="7" t="s">
        <v>2888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5" x14ac:dyDescent="0.25">
      <c r="A5076" s="9">
        <v>1993</v>
      </c>
      <c r="B5076" s="8" t="s">
        <v>2924</v>
      </c>
      <c r="C5076" s="7" t="s">
        <v>2956</v>
      </c>
      <c r="D5076" s="7" t="s">
        <v>2900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5" x14ac:dyDescent="0.25">
      <c r="A5077" s="9">
        <v>1993</v>
      </c>
      <c r="B5077" s="8" t="s">
        <v>2924</v>
      </c>
      <c r="C5077" s="7" t="s">
        <v>2956</v>
      </c>
      <c r="D5077" s="7" t="s">
        <v>2889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5" x14ac:dyDescent="0.25">
      <c r="A5078" s="9">
        <v>1993</v>
      </c>
      <c r="B5078" s="8" t="s">
        <v>2924</v>
      </c>
      <c r="C5078" s="7" t="s">
        <v>2956</v>
      </c>
      <c r="D5078" s="7" t="s">
        <v>2901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5" x14ac:dyDescent="0.25">
      <c r="A5079" s="9">
        <v>1993</v>
      </c>
      <c r="B5079" s="8" t="s">
        <v>2924</v>
      </c>
      <c r="C5079" s="7" t="s">
        <v>2883</v>
      </c>
      <c r="D5079" s="7" t="s">
        <v>2955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5" x14ac:dyDescent="0.25">
      <c r="A5080" s="9">
        <v>1993</v>
      </c>
      <c r="B5080" s="8" t="s">
        <v>2924</v>
      </c>
      <c r="C5080" s="7" t="s">
        <v>2883</v>
      </c>
      <c r="D5080" s="7" t="s">
        <v>2885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5" x14ac:dyDescent="0.25">
      <c r="A5081" s="9">
        <v>1993</v>
      </c>
      <c r="B5081" s="8" t="s">
        <v>2924</v>
      </c>
      <c r="C5081" s="7" t="s">
        <v>2883</v>
      </c>
      <c r="D5081" s="7" t="s">
        <v>2891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5" x14ac:dyDescent="0.25">
      <c r="A5082" s="9">
        <v>1993</v>
      </c>
      <c r="B5082" s="8" t="s">
        <v>2924</v>
      </c>
      <c r="C5082" s="7" t="s">
        <v>2883</v>
      </c>
      <c r="D5082" s="7" t="s">
        <v>2900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5" x14ac:dyDescent="0.25">
      <c r="A5083" s="9">
        <v>1993</v>
      </c>
      <c r="B5083" s="8" t="s">
        <v>2924</v>
      </c>
      <c r="C5083" s="7" t="s">
        <v>2883</v>
      </c>
      <c r="D5083" s="7" t="s">
        <v>2889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5" x14ac:dyDescent="0.25">
      <c r="A5084" s="9">
        <v>1993</v>
      </c>
      <c r="B5084" s="8" t="s">
        <v>2924</v>
      </c>
      <c r="C5084" s="7" t="s">
        <v>2957</v>
      </c>
      <c r="D5084" s="7" t="s">
        <v>2955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5" x14ac:dyDescent="0.25">
      <c r="A5085" s="9">
        <v>1993</v>
      </c>
      <c r="B5085" s="8" t="s">
        <v>2924</v>
      </c>
      <c r="C5085" s="7" t="s">
        <v>2957</v>
      </c>
      <c r="D5085" s="7" t="s">
        <v>2885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5" x14ac:dyDescent="0.25">
      <c r="A5086" s="9">
        <v>1993</v>
      </c>
      <c r="B5086" s="8" t="s">
        <v>2924</v>
      </c>
      <c r="C5086" s="7" t="s">
        <v>2957</v>
      </c>
      <c r="D5086" s="7" t="s">
        <v>2891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5" x14ac:dyDescent="0.25">
      <c r="A5087" s="9">
        <v>1993</v>
      </c>
      <c r="B5087" s="8" t="s">
        <v>2924</v>
      </c>
      <c r="C5087" s="7" t="s">
        <v>2957</v>
      </c>
      <c r="D5087" s="7" t="s">
        <v>2892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5" x14ac:dyDescent="0.25">
      <c r="A5088" s="9">
        <v>1993</v>
      </c>
      <c r="B5088" s="8" t="s">
        <v>2924</v>
      </c>
      <c r="C5088" s="7" t="s">
        <v>2957</v>
      </c>
      <c r="D5088" s="7" t="s">
        <v>2888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5" x14ac:dyDescent="0.25">
      <c r="A5089" s="9">
        <v>1993</v>
      </c>
      <c r="B5089" s="8" t="s">
        <v>2924</v>
      </c>
      <c r="C5089" s="7" t="s">
        <v>2957</v>
      </c>
      <c r="D5089" s="7" t="s">
        <v>2889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5" x14ac:dyDescent="0.25">
      <c r="A5090" s="9">
        <v>1993</v>
      </c>
      <c r="B5090" s="8" t="s">
        <v>2925</v>
      </c>
      <c r="C5090" s="7" t="s">
        <v>2896</v>
      </c>
      <c r="D5090" s="7" t="s">
        <v>2955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5" x14ac:dyDescent="0.25">
      <c r="A5091" s="9">
        <v>1993</v>
      </c>
      <c r="B5091" s="8" t="s">
        <v>2925</v>
      </c>
      <c r="C5091" s="7" t="s">
        <v>2896</v>
      </c>
      <c r="D5091" s="7" t="s">
        <v>2885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5" x14ac:dyDescent="0.25">
      <c r="A5092" s="9">
        <v>1993</v>
      </c>
      <c r="B5092" s="8" t="s">
        <v>2925</v>
      </c>
      <c r="C5092" s="7" t="s">
        <v>2896</v>
      </c>
      <c r="D5092" s="7" t="s">
        <v>2954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5" x14ac:dyDescent="0.25">
      <c r="A5093" s="9">
        <v>1993</v>
      </c>
      <c r="B5093" s="8" t="s">
        <v>2925</v>
      </c>
      <c r="C5093" s="7" t="s">
        <v>2896</v>
      </c>
      <c r="D5093" s="7" t="s">
        <v>2891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5" x14ac:dyDescent="0.25">
      <c r="A5094" s="9">
        <v>1993</v>
      </c>
      <c r="B5094" s="8" t="s">
        <v>2925</v>
      </c>
      <c r="C5094" s="7" t="s">
        <v>2896</v>
      </c>
      <c r="D5094" s="7" t="s">
        <v>2898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5" x14ac:dyDescent="0.25">
      <c r="A5095" s="9">
        <v>1993</v>
      </c>
      <c r="B5095" s="8" t="s">
        <v>2925</v>
      </c>
      <c r="C5095" s="7" t="s">
        <v>2896</v>
      </c>
      <c r="D5095" s="7" t="s">
        <v>2888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5" x14ac:dyDescent="0.25">
      <c r="A5096" s="9">
        <v>1993</v>
      </c>
      <c r="B5096" s="8" t="s">
        <v>2925</v>
      </c>
      <c r="C5096" s="7" t="s">
        <v>2896</v>
      </c>
      <c r="D5096" s="7" t="s">
        <v>2889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5" x14ac:dyDescent="0.25">
      <c r="A5097" s="9">
        <v>1993</v>
      </c>
      <c r="B5097" s="8" t="s">
        <v>2925</v>
      </c>
      <c r="C5097" s="7" t="s">
        <v>2896</v>
      </c>
      <c r="D5097" s="7" t="s">
        <v>2893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5" x14ac:dyDescent="0.25">
      <c r="A5098" s="9">
        <v>1993</v>
      </c>
      <c r="B5098" s="8" t="s">
        <v>2925</v>
      </c>
      <c r="C5098" s="7" t="s">
        <v>2896</v>
      </c>
      <c r="D5098" s="7" t="s">
        <v>2901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5" x14ac:dyDescent="0.25">
      <c r="A5099" s="9">
        <v>1993</v>
      </c>
      <c r="B5099" s="8" t="s">
        <v>2925</v>
      </c>
      <c r="C5099" s="7" t="s">
        <v>2894</v>
      </c>
      <c r="D5099" s="7" t="s">
        <v>2955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5" x14ac:dyDescent="0.25">
      <c r="A5100" s="9">
        <v>1993</v>
      </c>
      <c r="B5100" s="8" t="s">
        <v>2925</v>
      </c>
      <c r="C5100" s="7" t="s">
        <v>2894</v>
      </c>
      <c r="D5100" s="7" t="s">
        <v>2954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5" x14ac:dyDescent="0.25">
      <c r="A5101" s="9">
        <v>1993</v>
      </c>
      <c r="B5101" s="8" t="s">
        <v>2925</v>
      </c>
      <c r="C5101" s="7" t="s">
        <v>2894</v>
      </c>
      <c r="D5101" s="7" t="s">
        <v>2891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5" x14ac:dyDescent="0.25">
      <c r="A5102" s="9">
        <v>1993</v>
      </c>
      <c r="B5102" s="8" t="s">
        <v>2925</v>
      </c>
      <c r="C5102" s="7" t="s">
        <v>2894</v>
      </c>
      <c r="D5102" s="7" t="s">
        <v>2888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5" x14ac:dyDescent="0.25">
      <c r="A5103" s="9">
        <v>1993</v>
      </c>
      <c r="B5103" s="8" t="s">
        <v>2925</v>
      </c>
      <c r="C5103" s="7" t="s">
        <v>2890</v>
      </c>
      <c r="D5103" s="7" t="s">
        <v>2955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5" x14ac:dyDescent="0.25">
      <c r="A5104" s="9">
        <v>1993</v>
      </c>
      <c r="B5104" s="8" t="s">
        <v>2925</v>
      </c>
      <c r="C5104" s="7" t="s">
        <v>2890</v>
      </c>
      <c r="D5104" s="7" t="s">
        <v>2885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5" x14ac:dyDescent="0.25">
      <c r="A5105" s="9">
        <v>1993</v>
      </c>
      <c r="B5105" s="8" t="s">
        <v>2925</v>
      </c>
      <c r="C5105" s="7" t="s">
        <v>2890</v>
      </c>
      <c r="D5105" s="7" t="s">
        <v>2954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5" x14ac:dyDescent="0.25">
      <c r="A5106" s="9">
        <v>1993</v>
      </c>
      <c r="B5106" s="8" t="s">
        <v>2925</v>
      </c>
      <c r="C5106" s="7" t="s">
        <v>2890</v>
      </c>
      <c r="D5106" s="7" t="s">
        <v>2891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5" x14ac:dyDescent="0.25">
      <c r="A5107" s="9">
        <v>1993</v>
      </c>
      <c r="B5107" s="8" t="s">
        <v>2925</v>
      </c>
      <c r="C5107" s="7" t="s">
        <v>2890</v>
      </c>
      <c r="D5107" s="7" t="s">
        <v>2898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5" x14ac:dyDescent="0.25">
      <c r="A5108" s="9">
        <v>1993</v>
      </c>
      <c r="B5108" s="8" t="s">
        <v>2925</v>
      </c>
      <c r="C5108" s="7" t="s">
        <v>2890</v>
      </c>
      <c r="D5108" s="7" t="s">
        <v>2888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5" x14ac:dyDescent="0.25">
      <c r="A5109" s="9">
        <v>1993</v>
      </c>
      <c r="B5109" s="8" t="s">
        <v>2925</v>
      </c>
      <c r="C5109" s="7" t="s">
        <v>2890</v>
      </c>
      <c r="D5109" s="7" t="s">
        <v>2889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5" x14ac:dyDescent="0.25">
      <c r="A5110" s="9">
        <v>1993</v>
      </c>
      <c r="B5110" s="8" t="s">
        <v>2925</v>
      </c>
      <c r="C5110" s="7" t="s">
        <v>2890</v>
      </c>
      <c r="D5110" s="7" t="s">
        <v>2893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5" x14ac:dyDescent="0.25">
      <c r="A5111" s="9">
        <v>1993</v>
      </c>
      <c r="B5111" s="8" t="s">
        <v>2925</v>
      </c>
      <c r="C5111" s="7" t="s">
        <v>2890</v>
      </c>
      <c r="D5111" s="7" t="s">
        <v>2901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5" x14ac:dyDescent="0.25">
      <c r="A5112" s="9">
        <v>1993</v>
      </c>
      <c r="B5112" s="8" t="s">
        <v>2925</v>
      </c>
      <c r="C5112" s="7" t="s">
        <v>2956</v>
      </c>
      <c r="D5112" s="7" t="s">
        <v>2955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5" x14ac:dyDescent="0.25">
      <c r="A5113" s="9">
        <v>1993</v>
      </c>
      <c r="B5113" s="8" t="s">
        <v>2925</v>
      </c>
      <c r="C5113" s="7" t="s">
        <v>2956</v>
      </c>
      <c r="D5113" s="7" t="s">
        <v>2885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5" x14ac:dyDescent="0.25">
      <c r="A5114" s="9">
        <v>1993</v>
      </c>
      <c r="B5114" s="8" t="s">
        <v>2925</v>
      </c>
      <c r="C5114" s="7" t="s">
        <v>2956</v>
      </c>
      <c r="D5114" s="7" t="s">
        <v>2954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5" x14ac:dyDescent="0.25">
      <c r="A5115" s="9">
        <v>1993</v>
      </c>
      <c r="B5115" s="8" t="s">
        <v>2925</v>
      </c>
      <c r="C5115" s="7" t="s">
        <v>2956</v>
      </c>
      <c r="D5115" s="7" t="s">
        <v>2891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5" x14ac:dyDescent="0.25">
      <c r="A5116" s="9">
        <v>1993</v>
      </c>
      <c r="B5116" s="8" t="s">
        <v>2925</v>
      </c>
      <c r="C5116" s="7" t="s">
        <v>2956</v>
      </c>
      <c r="D5116" s="7" t="s">
        <v>2889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5" x14ac:dyDescent="0.25">
      <c r="A5117" s="9">
        <v>1993</v>
      </c>
      <c r="B5117" s="8" t="s">
        <v>2925</v>
      </c>
      <c r="C5117" s="7" t="s">
        <v>2956</v>
      </c>
      <c r="D5117" s="7" t="s">
        <v>2901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5" x14ac:dyDescent="0.25">
      <c r="A5118" s="9">
        <v>1993</v>
      </c>
      <c r="B5118" s="8" t="s">
        <v>2925</v>
      </c>
      <c r="C5118" s="7" t="s">
        <v>2957</v>
      </c>
      <c r="D5118" s="7" t="s">
        <v>2955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5" x14ac:dyDescent="0.25">
      <c r="A5119" s="9">
        <v>1993</v>
      </c>
      <c r="B5119" s="8" t="s">
        <v>2925</v>
      </c>
      <c r="C5119" s="7" t="s">
        <v>2957</v>
      </c>
      <c r="D5119" s="7" t="s">
        <v>2891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5" x14ac:dyDescent="0.25">
      <c r="A5120" s="9">
        <v>1993</v>
      </c>
      <c r="B5120" s="8" t="s">
        <v>2925</v>
      </c>
      <c r="C5120" s="7" t="s">
        <v>2957</v>
      </c>
      <c r="D5120" s="7" t="s">
        <v>2888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5" x14ac:dyDescent="0.25">
      <c r="A5121" s="9">
        <v>1993</v>
      </c>
      <c r="B5121" s="8" t="s">
        <v>2925</v>
      </c>
      <c r="C5121" s="7" t="s">
        <v>2957</v>
      </c>
      <c r="D5121" s="7" t="s">
        <v>2889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5" x14ac:dyDescent="0.25">
      <c r="A5122" s="9">
        <v>1993</v>
      </c>
      <c r="B5122" s="8" t="s">
        <v>2926</v>
      </c>
      <c r="C5122" s="7" t="s">
        <v>2896</v>
      </c>
      <c r="D5122" s="7" t="s">
        <v>2955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5" x14ac:dyDescent="0.25">
      <c r="A5123" s="9">
        <v>1993</v>
      </c>
      <c r="B5123" s="8" t="s">
        <v>2926</v>
      </c>
      <c r="C5123" s="7" t="s">
        <v>2896</v>
      </c>
      <c r="D5123" s="7" t="s">
        <v>2885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5" x14ac:dyDescent="0.25">
      <c r="A5124" s="9">
        <v>1993</v>
      </c>
      <c r="B5124" s="8" t="s">
        <v>2926</v>
      </c>
      <c r="C5124" s="7" t="s">
        <v>2896</v>
      </c>
      <c r="D5124" s="7" t="s">
        <v>2954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5" x14ac:dyDescent="0.25">
      <c r="A5125" s="9">
        <v>1993</v>
      </c>
      <c r="B5125" s="8" t="s">
        <v>2926</v>
      </c>
      <c r="C5125" s="7" t="s">
        <v>2896</v>
      </c>
      <c r="D5125" s="7" t="s">
        <v>2891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5" x14ac:dyDescent="0.25">
      <c r="A5126" s="9">
        <v>1993</v>
      </c>
      <c r="B5126" s="8" t="s">
        <v>2926</v>
      </c>
      <c r="C5126" s="7" t="s">
        <v>2896</v>
      </c>
      <c r="D5126" s="7" t="s">
        <v>2898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5" x14ac:dyDescent="0.25">
      <c r="A5127" s="9">
        <v>1993</v>
      </c>
      <c r="B5127" s="8" t="s">
        <v>2926</v>
      </c>
      <c r="C5127" s="7" t="s">
        <v>2896</v>
      </c>
      <c r="D5127" s="7" t="s">
        <v>2888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5" x14ac:dyDescent="0.25">
      <c r="A5128" s="9">
        <v>1993</v>
      </c>
      <c r="B5128" s="8" t="s">
        <v>2926</v>
      </c>
      <c r="C5128" s="7" t="s">
        <v>2896</v>
      </c>
      <c r="D5128" s="7" t="s">
        <v>2889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5" x14ac:dyDescent="0.25">
      <c r="A5129" s="9">
        <v>1993</v>
      </c>
      <c r="B5129" s="8" t="s">
        <v>2926</v>
      </c>
      <c r="C5129" s="7" t="s">
        <v>2896</v>
      </c>
      <c r="D5129" s="7" t="s">
        <v>2903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5" x14ac:dyDescent="0.25">
      <c r="A5130" s="9">
        <v>1993</v>
      </c>
      <c r="B5130" s="8" t="s">
        <v>2926</v>
      </c>
      <c r="C5130" s="7" t="s">
        <v>2890</v>
      </c>
      <c r="D5130" s="7" t="s">
        <v>2955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5" x14ac:dyDescent="0.25">
      <c r="A5131" s="9">
        <v>1993</v>
      </c>
      <c r="B5131" s="8" t="s">
        <v>2926</v>
      </c>
      <c r="C5131" s="7" t="s">
        <v>2890</v>
      </c>
      <c r="D5131" s="7" t="s">
        <v>2885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5" x14ac:dyDescent="0.25">
      <c r="A5132" s="9">
        <v>1993</v>
      </c>
      <c r="B5132" s="8" t="s">
        <v>2926</v>
      </c>
      <c r="C5132" s="7" t="s">
        <v>2890</v>
      </c>
      <c r="D5132" s="7" t="s">
        <v>2954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5" x14ac:dyDescent="0.25">
      <c r="A5133" s="9">
        <v>1993</v>
      </c>
      <c r="B5133" s="8" t="s">
        <v>2926</v>
      </c>
      <c r="C5133" s="7" t="s">
        <v>2890</v>
      </c>
      <c r="D5133" s="7" t="s">
        <v>2891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5" x14ac:dyDescent="0.25">
      <c r="A5134" s="9">
        <v>1993</v>
      </c>
      <c r="B5134" s="8" t="s">
        <v>2926</v>
      </c>
      <c r="C5134" s="7" t="s">
        <v>2890</v>
      </c>
      <c r="D5134" s="7" t="s">
        <v>2898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5" x14ac:dyDescent="0.25">
      <c r="A5135" s="9">
        <v>1993</v>
      </c>
      <c r="B5135" s="8" t="s">
        <v>2926</v>
      </c>
      <c r="C5135" s="7" t="s">
        <v>2890</v>
      </c>
      <c r="D5135" s="7" t="s">
        <v>2888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5" x14ac:dyDescent="0.25">
      <c r="A5136" s="9">
        <v>1993</v>
      </c>
      <c r="B5136" s="8" t="s">
        <v>2926</v>
      </c>
      <c r="C5136" s="7" t="s">
        <v>2890</v>
      </c>
      <c r="D5136" s="7" t="s">
        <v>2889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5" x14ac:dyDescent="0.25">
      <c r="A5137" s="9">
        <v>1993</v>
      </c>
      <c r="B5137" s="8" t="s">
        <v>2926</v>
      </c>
      <c r="C5137" s="7" t="s">
        <v>2890</v>
      </c>
      <c r="D5137" s="7" t="s">
        <v>2903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5" x14ac:dyDescent="0.25">
      <c r="A5138" s="9">
        <v>1993</v>
      </c>
      <c r="B5138" s="8" t="s">
        <v>2926</v>
      </c>
      <c r="C5138" s="7" t="s">
        <v>2956</v>
      </c>
      <c r="D5138" s="7" t="s">
        <v>2955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5" x14ac:dyDescent="0.25">
      <c r="A5139" s="9">
        <v>1993</v>
      </c>
      <c r="B5139" s="8" t="s">
        <v>2926</v>
      </c>
      <c r="C5139" s="7" t="s">
        <v>2956</v>
      </c>
      <c r="D5139" s="7" t="s">
        <v>2885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5" x14ac:dyDescent="0.25">
      <c r="A5140" s="9">
        <v>1993</v>
      </c>
      <c r="B5140" s="8" t="s">
        <v>2926</v>
      </c>
      <c r="C5140" s="7" t="s">
        <v>2956</v>
      </c>
      <c r="D5140" s="7" t="s">
        <v>2891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5" x14ac:dyDescent="0.25">
      <c r="A5141" s="9">
        <v>1993</v>
      </c>
      <c r="B5141" s="8" t="s">
        <v>2926</v>
      </c>
      <c r="C5141" s="7" t="s">
        <v>2956</v>
      </c>
      <c r="D5141" s="7" t="s">
        <v>2888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5" x14ac:dyDescent="0.25">
      <c r="A5142" s="9">
        <v>1993</v>
      </c>
      <c r="B5142" s="8" t="s">
        <v>2926</v>
      </c>
      <c r="C5142" s="7" t="s">
        <v>2956</v>
      </c>
      <c r="D5142" s="7" t="s">
        <v>2889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5" x14ac:dyDescent="0.25">
      <c r="A5143" s="9">
        <v>1993</v>
      </c>
      <c r="B5143" s="8" t="s">
        <v>2926</v>
      </c>
      <c r="C5143" s="7" t="s">
        <v>2957</v>
      </c>
      <c r="D5143" s="7" t="s">
        <v>2955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5" x14ac:dyDescent="0.25">
      <c r="A5144" s="9">
        <v>1993</v>
      </c>
      <c r="B5144" s="8" t="s">
        <v>2926</v>
      </c>
      <c r="C5144" s="7" t="s">
        <v>2957</v>
      </c>
      <c r="D5144" s="7" t="s">
        <v>2885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5" x14ac:dyDescent="0.25">
      <c r="A5145" s="9">
        <v>1993</v>
      </c>
      <c r="B5145" s="8" t="s">
        <v>2926</v>
      </c>
      <c r="C5145" s="7" t="s">
        <v>2957</v>
      </c>
      <c r="D5145" s="7" t="s">
        <v>2891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5" x14ac:dyDescent="0.25">
      <c r="A5146" s="9">
        <v>1993</v>
      </c>
      <c r="B5146" s="8" t="s">
        <v>2926</v>
      </c>
      <c r="C5146" s="7" t="s">
        <v>2957</v>
      </c>
      <c r="D5146" s="7" t="s">
        <v>2889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5" x14ac:dyDescent="0.25">
      <c r="A5147" s="9">
        <v>1993</v>
      </c>
      <c r="B5147" s="8" t="s">
        <v>2927</v>
      </c>
      <c r="C5147" s="7" t="s">
        <v>2896</v>
      </c>
      <c r="D5147" s="7" t="s">
        <v>2955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5" x14ac:dyDescent="0.25">
      <c r="A5148" s="9">
        <v>1993</v>
      </c>
      <c r="B5148" s="8" t="s">
        <v>2927</v>
      </c>
      <c r="C5148" s="7" t="s">
        <v>2896</v>
      </c>
      <c r="D5148" s="7" t="s">
        <v>2885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5" x14ac:dyDescent="0.25">
      <c r="A5149" s="9">
        <v>1993</v>
      </c>
      <c r="B5149" s="8" t="s">
        <v>2927</v>
      </c>
      <c r="C5149" s="7" t="s">
        <v>2896</v>
      </c>
      <c r="D5149" s="7" t="s">
        <v>2891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5" x14ac:dyDescent="0.25">
      <c r="A5150" s="9">
        <v>1993</v>
      </c>
      <c r="B5150" s="8" t="s">
        <v>2927</v>
      </c>
      <c r="C5150" s="7" t="s">
        <v>2896</v>
      </c>
      <c r="D5150" s="7" t="s">
        <v>2898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5" x14ac:dyDescent="0.25">
      <c r="A5151" s="9">
        <v>1993</v>
      </c>
      <c r="B5151" s="8" t="s">
        <v>2927</v>
      </c>
      <c r="C5151" s="7" t="s">
        <v>2896</v>
      </c>
      <c r="D5151" s="7" t="s">
        <v>2889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5" x14ac:dyDescent="0.25">
      <c r="A5152" s="9">
        <v>1993</v>
      </c>
      <c r="B5152" s="8" t="s">
        <v>2927</v>
      </c>
      <c r="C5152" s="7" t="s">
        <v>2896</v>
      </c>
      <c r="D5152" s="7" t="s">
        <v>2901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5" x14ac:dyDescent="0.25">
      <c r="A5153" s="9">
        <v>1993</v>
      </c>
      <c r="B5153" s="8" t="s">
        <v>2927</v>
      </c>
      <c r="C5153" s="7" t="s">
        <v>2894</v>
      </c>
      <c r="D5153" s="7" t="s">
        <v>2955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5" x14ac:dyDescent="0.25">
      <c r="A5154" s="9">
        <v>1993</v>
      </c>
      <c r="B5154" s="8" t="s">
        <v>2927</v>
      </c>
      <c r="C5154" s="7" t="s">
        <v>2894</v>
      </c>
      <c r="D5154" s="7" t="s">
        <v>2891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5" x14ac:dyDescent="0.25">
      <c r="A5155" s="9">
        <v>1993</v>
      </c>
      <c r="B5155" s="8" t="s">
        <v>2927</v>
      </c>
      <c r="C5155" s="7" t="s">
        <v>2890</v>
      </c>
      <c r="D5155" s="7" t="s">
        <v>2955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5" x14ac:dyDescent="0.25">
      <c r="A5156" s="9">
        <v>1993</v>
      </c>
      <c r="B5156" s="8" t="s">
        <v>2927</v>
      </c>
      <c r="C5156" s="7" t="s">
        <v>2890</v>
      </c>
      <c r="D5156" s="7" t="s">
        <v>2885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5" x14ac:dyDescent="0.25">
      <c r="A5157" s="9">
        <v>1993</v>
      </c>
      <c r="B5157" s="8" t="s">
        <v>2927</v>
      </c>
      <c r="C5157" s="7" t="s">
        <v>2890</v>
      </c>
      <c r="D5157" s="7" t="s">
        <v>2891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5" x14ac:dyDescent="0.25">
      <c r="A5158" s="9">
        <v>1993</v>
      </c>
      <c r="B5158" s="8" t="s">
        <v>2927</v>
      </c>
      <c r="C5158" s="7" t="s">
        <v>2890</v>
      </c>
      <c r="D5158" s="7" t="s">
        <v>2898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5" x14ac:dyDescent="0.25">
      <c r="A5159" s="9">
        <v>1993</v>
      </c>
      <c r="B5159" s="8" t="s">
        <v>2927</v>
      </c>
      <c r="C5159" s="7" t="s">
        <v>2890</v>
      </c>
      <c r="D5159" s="7" t="s">
        <v>2889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5" x14ac:dyDescent="0.25">
      <c r="A5160" s="9">
        <v>1993</v>
      </c>
      <c r="B5160" s="8" t="s">
        <v>2927</v>
      </c>
      <c r="C5160" s="7" t="s">
        <v>2956</v>
      </c>
      <c r="D5160" s="7" t="s">
        <v>2955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5" x14ac:dyDescent="0.25">
      <c r="A5161" s="9">
        <v>1993</v>
      </c>
      <c r="B5161" s="8" t="s">
        <v>2927</v>
      </c>
      <c r="C5161" s="7" t="s">
        <v>2956</v>
      </c>
      <c r="D5161" s="7" t="s">
        <v>2885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5" x14ac:dyDescent="0.25">
      <c r="A5162" s="9">
        <v>1993</v>
      </c>
      <c r="B5162" s="8" t="s">
        <v>2927</v>
      </c>
      <c r="C5162" s="7" t="s">
        <v>2956</v>
      </c>
      <c r="D5162" s="7" t="s">
        <v>2891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5" x14ac:dyDescent="0.25">
      <c r="A5163" s="9">
        <v>1993</v>
      </c>
      <c r="B5163" s="8" t="s">
        <v>2927</v>
      </c>
      <c r="C5163" s="7" t="s">
        <v>2956</v>
      </c>
      <c r="D5163" s="7" t="s">
        <v>2889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5" x14ac:dyDescent="0.25">
      <c r="A5164" s="9">
        <v>1993</v>
      </c>
      <c r="B5164" s="8" t="s">
        <v>2927</v>
      </c>
      <c r="C5164" s="7" t="s">
        <v>2956</v>
      </c>
      <c r="D5164" s="7" t="s">
        <v>2901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5" x14ac:dyDescent="0.25">
      <c r="A5165" s="9">
        <v>1993</v>
      </c>
      <c r="B5165" s="8" t="s">
        <v>2927</v>
      </c>
      <c r="C5165" s="7" t="s">
        <v>2957</v>
      </c>
      <c r="D5165" s="7" t="s">
        <v>2955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5" x14ac:dyDescent="0.25">
      <c r="A5166" s="9">
        <v>1993</v>
      </c>
      <c r="B5166" s="8" t="s">
        <v>2927</v>
      </c>
      <c r="C5166" s="7" t="s">
        <v>2957</v>
      </c>
      <c r="D5166" s="7" t="s">
        <v>2891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5" x14ac:dyDescent="0.25">
      <c r="A5167" s="9">
        <v>1993</v>
      </c>
      <c r="B5167" s="8" t="s">
        <v>2928</v>
      </c>
      <c r="C5167" s="7" t="s">
        <v>2896</v>
      </c>
      <c r="D5167" s="7" t="s">
        <v>2955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5" x14ac:dyDescent="0.25">
      <c r="A5168" s="9">
        <v>1993</v>
      </c>
      <c r="B5168" s="8" t="s">
        <v>2928</v>
      </c>
      <c r="C5168" s="7" t="s">
        <v>2896</v>
      </c>
      <c r="D5168" s="7" t="s">
        <v>2885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5" x14ac:dyDescent="0.25">
      <c r="A5169" s="9">
        <v>1993</v>
      </c>
      <c r="B5169" s="8" t="s">
        <v>2928</v>
      </c>
      <c r="C5169" s="7" t="s">
        <v>2896</v>
      </c>
      <c r="D5169" s="7" t="s">
        <v>2954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5" x14ac:dyDescent="0.25">
      <c r="A5170" s="9">
        <v>1993</v>
      </c>
      <c r="B5170" s="8" t="s">
        <v>2928</v>
      </c>
      <c r="C5170" s="7" t="s">
        <v>2896</v>
      </c>
      <c r="D5170" s="7" t="s">
        <v>2891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5" x14ac:dyDescent="0.25">
      <c r="A5171" s="9">
        <v>1993</v>
      </c>
      <c r="B5171" s="8" t="s">
        <v>2928</v>
      </c>
      <c r="C5171" s="7" t="s">
        <v>2896</v>
      </c>
      <c r="D5171" s="7" t="s">
        <v>2889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5" x14ac:dyDescent="0.25">
      <c r="A5172" s="9">
        <v>1993</v>
      </c>
      <c r="B5172" s="8" t="s">
        <v>2928</v>
      </c>
      <c r="C5172" s="7" t="s">
        <v>2896</v>
      </c>
      <c r="D5172" s="7" t="s">
        <v>2901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5" x14ac:dyDescent="0.25">
      <c r="A5173" s="9">
        <v>1993</v>
      </c>
      <c r="B5173" s="8" t="s">
        <v>2928</v>
      </c>
      <c r="C5173" s="7" t="s">
        <v>2894</v>
      </c>
      <c r="D5173" s="7" t="s">
        <v>2955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5" x14ac:dyDescent="0.25">
      <c r="A5174" s="9">
        <v>1993</v>
      </c>
      <c r="B5174" s="8" t="s">
        <v>2928</v>
      </c>
      <c r="C5174" s="7" t="s">
        <v>2894</v>
      </c>
      <c r="D5174" s="7" t="s">
        <v>2885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5" x14ac:dyDescent="0.25">
      <c r="A5175" s="9">
        <v>1993</v>
      </c>
      <c r="B5175" s="8" t="s">
        <v>2928</v>
      </c>
      <c r="C5175" s="7" t="s">
        <v>2894</v>
      </c>
      <c r="D5175" s="7" t="s">
        <v>2954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5" x14ac:dyDescent="0.25">
      <c r="A5176" s="9">
        <v>1993</v>
      </c>
      <c r="B5176" s="8" t="s">
        <v>2928</v>
      </c>
      <c r="C5176" s="7" t="s">
        <v>2894</v>
      </c>
      <c r="D5176" s="7" t="s">
        <v>2889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5" x14ac:dyDescent="0.25">
      <c r="A5177" s="9">
        <v>1993</v>
      </c>
      <c r="B5177" s="8" t="s">
        <v>2928</v>
      </c>
      <c r="C5177" s="7" t="s">
        <v>2890</v>
      </c>
      <c r="D5177" s="7" t="s">
        <v>2955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5" x14ac:dyDescent="0.25">
      <c r="A5178" s="9">
        <v>1993</v>
      </c>
      <c r="B5178" s="8" t="s">
        <v>2928</v>
      </c>
      <c r="C5178" s="7" t="s">
        <v>2890</v>
      </c>
      <c r="D5178" s="7" t="s">
        <v>2885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5" x14ac:dyDescent="0.25">
      <c r="A5179" s="9">
        <v>1993</v>
      </c>
      <c r="B5179" s="8" t="s">
        <v>2928</v>
      </c>
      <c r="C5179" s="7" t="s">
        <v>2890</v>
      </c>
      <c r="D5179" s="7" t="s">
        <v>2954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5" x14ac:dyDescent="0.25">
      <c r="A5180" s="9">
        <v>1993</v>
      </c>
      <c r="B5180" s="8" t="s">
        <v>2928</v>
      </c>
      <c r="C5180" s="7" t="s">
        <v>2890</v>
      </c>
      <c r="D5180" s="7" t="s">
        <v>2891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5" x14ac:dyDescent="0.25">
      <c r="A5181" s="9">
        <v>1993</v>
      </c>
      <c r="B5181" s="8" t="s">
        <v>2928</v>
      </c>
      <c r="C5181" s="7" t="s">
        <v>2890</v>
      </c>
      <c r="D5181" s="7" t="s">
        <v>2889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5" x14ac:dyDescent="0.25">
      <c r="A5182" s="9">
        <v>1993</v>
      </c>
      <c r="B5182" s="8" t="s">
        <v>2928</v>
      </c>
      <c r="C5182" s="7" t="s">
        <v>2890</v>
      </c>
      <c r="D5182" s="7" t="s">
        <v>2901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5" x14ac:dyDescent="0.25">
      <c r="A5183" s="9">
        <v>1993</v>
      </c>
      <c r="B5183" s="8" t="s">
        <v>2928</v>
      </c>
      <c r="C5183" s="7" t="s">
        <v>2956</v>
      </c>
      <c r="D5183" s="7" t="s">
        <v>2955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5" x14ac:dyDescent="0.25">
      <c r="A5184" s="9">
        <v>1993</v>
      </c>
      <c r="B5184" s="8" t="s">
        <v>2928</v>
      </c>
      <c r="C5184" s="7" t="s">
        <v>2956</v>
      </c>
      <c r="D5184" s="7" t="s">
        <v>2891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5" x14ac:dyDescent="0.25">
      <c r="A5185" s="9">
        <v>1993</v>
      </c>
      <c r="B5185" s="8" t="s">
        <v>2928</v>
      </c>
      <c r="C5185" s="7" t="s">
        <v>2956</v>
      </c>
      <c r="D5185" s="7" t="s">
        <v>2889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5" x14ac:dyDescent="0.25">
      <c r="A5186" s="9">
        <v>1993</v>
      </c>
      <c r="B5186" s="8" t="s">
        <v>2928</v>
      </c>
      <c r="C5186" s="7" t="s">
        <v>2956</v>
      </c>
      <c r="D5186" s="7" t="s">
        <v>2901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5" x14ac:dyDescent="0.25">
      <c r="A5187" s="9">
        <v>1993</v>
      </c>
      <c r="B5187" s="8" t="s">
        <v>2929</v>
      </c>
      <c r="C5187" s="7" t="s">
        <v>2896</v>
      </c>
      <c r="D5187" s="7" t="s">
        <v>2955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5" x14ac:dyDescent="0.25">
      <c r="A5188" s="9">
        <v>1993</v>
      </c>
      <c r="B5188" s="8" t="s">
        <v>2929</v>
      </c>
      <c r="C5188" s="7" t="s">
        <v>2896</v>
      </c>
      <c r="D5188" s="7" t="s">
        <v>2885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5" x14ac:dyDescent="0.25">
      <c r="A5189" s="9">
        <v>1993</v>
      </c>
      <c r="B5189" s="8" t="s">
        <v>2929</v>
      </c>
      <c r="C5189" s="7" t="s">
        <v>2896</v>
      </c>
      <c r="D5189" s="7" t="s">
        <v>2954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5" x14ac:dyDescent="0.25">
      <c r="A5190" s="9">
        <v>1993</v>
      </c>
      <c r="B5190" s="8" t="s">
        <v>2929</v>
      </c>
      <c r="C5190" s="7" t="s">
        <v>2896</v>
      </c>
      <c r="D5190" s="7" t="s">
        <v>2891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5" x14ac:dyDescent="0.25">
      <c r="A5191" s="9">
        <v>1993</v>
      </c>
      <c r="B5191" s="8" t="s">
        <v>2929</v>
      </c>
      <c r="C5191" s="7" t="s">
        <v>2896</v>
      </c>
      <c r="D5191" s="7" t="s">
        <v>2898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5" x14ac:dyDescent="0.25">
      <c r="A5192" s="9">
        <v>1993</v>
      </c>
      <c r="B5192" s="8" t="s">
        <v>2929</v>
      </c>
      <c r="C5192" s="7" t="s">
        <v>2896</v>
      </c>
      <c r="D5192" s="7" t="s">
        <v>2892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5" x14ac:dyDescent="0.25">
      <c r="A5193" s="9">
        <v>1993</v>
      </c>
      <c r="B5193" s="8" t="s">
        <v>2929</v>
      </c>
      <c r="C5193" s="7" t="s">
        <v>2896</v>
      </c>
      <c r="D5193" s="7" t="s">
        <v>2888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5" x14ac:dyDescent="0.25">
      <c r="A5194" s="9">
        <v>1993</v>
      </c>
      <c r="B5194" s="8" t="s">
        <v>2929</v>
      </c>
      <c r="C5194" s="7" t="s">
        <v>2896</v>
      </c>
      <c r="D5194" s="7" t="s">
        <v>2889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5" x14ac:dyDescent="0.25">
      <c r="A5195" s="9">
        <v>1993</v>
      </c>
      <c r="B5195" s="8" t="s">
        <v>2929</v>
      </c>
      <c r="C5195" s="7" t="s">
        <v>2896</v>
      </c>
      <c r="D5195" s="7" t="s">
        <v>2903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5" x14ac:dyDescent="0.25">
      <c r="A5196" s="9">
        <v>1993</v>
      </c>
      <c r="B5196" s="8" t="s">
        <v>2929</v>
      </c>
      <c r="C5196" s="7" t="s">
        <v>2896</v>
      </c>
      <c r="D5196" s="7" t="s">
        <v>2901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5" x14ac:dyDescent="0.25">
      <c r="A5197" s="9">
        <v>1993</v>
      </c>
      <c r="B5197" s="8" t="s">
        <v>2929</v>
      </c>
      <c r="C5197" s="7" t="s">
        <v>2894</v>
      </c>
      <c r="D5197" s="7" t="s">
        <v>2955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5" x14ac:dyDescent="0.25">
      <c r="A5198" s="9">
        <v>1993</v>
      </c>
      <c r="B5198" s="8" t="s">
        <v>2929</v>
      </c>
      <c r="C5198" s="7" t="s">
        <v>2894</v>
      </c>
      <c r="D5198" s="7" t="s">
        <v>2954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5" x14ac:dyDescent="0.25">
      <c r="A5199" s="9">
        <v>1993</v>
      </c>
      <c r="B5199" s="8" t="s">
        <v>2929</v>
      </c>
      <c r="C5199" s="7" t="s">
        <v>2894</v>
      </c>
      <c r="D5199" s="7" t="s">
        <v>2891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5" x14ac:dyDescent="0.25">
      <c r="A5200" s="9">
        <v>1993</v>
      </c>
      <c r="B5200" s="8" t="s">
        <v>2929</v>
      </c>
      <c r="C5200" s="7" t="s">
        <v>2894</v>
      </c>
      <c r="D5200" s="7" t="s">
        <v>2888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5" x14ac:dyDescent="0.25">
      <c r="A5201" s="9">
        <v>1993</v>
      </c>
      <c r="B5201" s="8" t="s">
        <v>2929</v>
      </c>
      <c r="C5201" s="7" t="s">
        <v>2894</v>
      </c>
      <c r="D5201" s="7" t="s">
        <v>2901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5" x14ac:dyDescent="0.25">
      <c r="A5202" s="9">
        <v>1993</v>
      </c>
      <c r="B5202" s="8" t="s">
        <v>2929</v>
      </c>
      <c r="C5202" s="7" t="s">
        <v>2890</v>
      </c>
      <c r="D5202" s="7" t="s">
        <v>2955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5" x14ac:dyDescent="0.25">
      <c r="A5203" s="9">
        <v>1993</v>
      </c>
      <c r="B5203" s="8" t="s">
        <v>2929</v>
      </c>
      <c r="C5203" s="7" t="s">
        <v>2890</v>
      </c>
      <c r="D5203" s="7" t="s">
        <v>2885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5" x14ac:dyDescent="0.25">
      <c r="A5204" s="9">
        <v>1993</v>
      </c>
      <c r="B5204" s="8" t="s">
        <v>2929</v>
      </c>
      <c r="C5204" s="7" t="s">
        <v>2890</v>
      </c>
      <c r="D5204" s="7" t="s">
        <v>2954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5" x14ac:dyDescent="0.25">
      <c r="A5205" s="9">
        <v>1993</v>
      </c>
      <c r="B5205" s="8" t="s">
        <v>2929</v>
      </c>
      <c r="C5205" s="7" t="s">
        <v>2890</v>
      </c>
      <c r="D5205" s="7" t="s">
        <v>2891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5" x14ac:dyDescent="0.25">
      <c r="A5206" s="9">
        <v>1993</v>
      </c>
      <c r="B5206" s="8" t="s">
        <v>2929</v>
      </c>
      <c r="C5206" s="7" t="s">
        <v>2890</v>
      </c>
      <c r="D5206" s="7" t="s">
        <v>2898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5" x14ac:dyDescent="0.25">
      <c r="A5207" s="9">
        <v>1993</v>
      </c>
      <c r="B5207" s="8" t="s">
        <v>2929</v>
      </c>
      <c r="C5207" s="7" t="s">
        <v>2890</v>
      </c>
      <c r="D5207" s="7" t="s">
        <v>2889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5" x14ac:dyDescent="0.25">
      <c r="A5208" s="9">
        <v>1993</v>
      </c>
      <c r="B5208" s="8" t="s">
        <v>2929</v>
      </c>
      <c r="C5208" s="7" t="s">
        <v>2890</v>
      </c>
      <c r="D5208" s="7" t="s">
        <v>2903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5" x14ac:dyDescent="0.25">
      <c r="A5209" s="9">
        <v>1993</v>
      </c>
      <c r="B5209" s="8" t="s">
        <v>2929</v>
      </c>
      <c r="C5209" s="7" t="s">
        <v>2956</v>
      </c>
      <c r="D5209" s="7" t="s">
        <v>2955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5" x14ac:dyDescent="0.25">
      <c r="A5210" s="9">
        <v>1993</v>
      </c>
      <c r="B5210" s="8" t="s">
        <v>2929</v>
      </c>
      <c r="C5210" s="7" t="s">
        <v>2956</v>
      </c>
      <c r="D5210" s="7" t="s">
        <v>2885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5" x14ac:dyDescent="0.25">
      <c r="A5211" s="9">
        <v>1993</v>
      </c>
      <c r="B5211" s="8" t="s">
        <v>2929</v>
      </c>
      <c r="C5211" s="7" t="s">
        <v>2956</v>
      </c>
      <c r="D5211" s="7" t="s">
        <v>2954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5" x14ac:dyDescent="0.25">
      <c r="A5212" s="9">
        <v>1993</v>
      </c>
      <c r="B5212" s="8" t="s">
        <v>2929</v>
      </c>
      <c r="C5212" s="7" t="s">
        <v>2956</v>
      </c>
      <c r="D5212" s="7" t="s">
        <v>2891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5" x14ac:dyDescent="0.25">
      <c r="A5213" s="9">
        <v>1993</v>
      </c>
      <c r="B5213" s="8" t="s">
        <v>2929</v>
      </c>
      <c r="C5213" s="7" t="s">
        <v>2956</v>
      </c>
      <c r="D5213" s="7" t="s">
        <v>2892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5" x14ac:dyDescent="0.25">
      <c r="A5214" s="9">
        <v>1993</v>
      </c>
      <c r="B5214" s="8" t="s">
        <v>2929</v>
      </c>
      <c r="C5214" s="7" t="s">
        <v>2956</v>
      </c>
      <c r="D5214" s="7" t="s">
        <v>2888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5" x14ac:dyDescent="0.25">
      <c r="A5215" s="9">
        <v>1993</v>
      </c>
      <c r="B5215" s="8" t="s">
        <v>2929</v>
      </c>
      <c r="C5215" s="7" t="s">
        <v>2956</v>
      </c>
      <c r="D5215" s="7" t="s">
        <v>2889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5" x14ac:dyDescent="0.25">
      <c r="A5216" s="9">
        <v>1993</v>
      </c>
      <c r="B5216" s="8" t="s">
        <v>2929</v>
      </c>
      <c r="C5216" s="7" t="s">
        <v>2956</v>
      </c>
      <c r="D5216" s="7" t="s">
        <v>2901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5" x14ac:dyDescent="0.25">
      <c r="A5217" s="9">
        <v>1993</v>
      </c>
      <c r="B5217" s="8" t="s">
        <v>2929</v>
      </c>
      <c r="C5217" s="7" t="s">
        <v>2883</v>
      </c>
      <c r="D5217" s="7" t="s">
        <v>2955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5" x14ac:dyDescent="0.25">
      <c r="A5218" s="9">
        <v>1993</v>
      </c>
      <c r="B5218" s="8" t="s">
        <v>2929</v>
      </c>
      <c r="C5218" s="7" t="s">
        <v>2883</v>
      </c>
      <c r="D5218" s="7" t="s">
        <v>2885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5" x14ac:dyDescent="0.25">
      <c r="A5219" s="9">
        <v>1993</v>
      </c>
      <c r="B5219" s="8" t="s">
        <v>2929</v>
      </c>
      <c r="C5219" s="7" t="s">
        <v>2883</v>
      </c>
      <c r="D5219" s="7" t="s">
        <v>2891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5" x14ac:dyDescent="0.25">
      <c r="A5220" s="9">
        <v>1993</v>
      </c>
      <c r="B5220" s="8" t="s">
        <v>2929</v>
      </c>
      <c r="C5220" s="7" t="s">
        <v>2883</v>
      </c>
      <c r="D5220" s="7" t="s">
        <v>2889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5" x14ac:dyDescent="0.25">
      <c r="A5221" s="9">
        <v>1993</v>
      </c>
      <c r="B5221" s="8" t="s">
        <v>2929</v>
      </c>
      <c r="C5221" s="7" t="s">
        <v>2957</v>
      </c>
      <c r="D5221" s="7" t="s">
        <v>2955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5" x14ac:dyDescent="0.25">
      <c r="A5222" s="9">
        <v>1993</v>
      </c>
      <c r="B5222" s="8" t="s">
        <v>2929</v>
      </c>
      <c r="C5222" s="7" t="s">
        <v>2957</v>
      </c>
      <c r="D5222" s="7" t="s">
        <v>2885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5" x14ac:dyDescent="0.25">
      <c r="A5223" s="9">
        <v>1993</v>
      </c>
      <c r="B5223" s="8" t="s">
        <v>2929</v>
      </c>
      <c r="C5223" s="7" t="s">
        <v>2957</v>
      </c>
      <c r="D5223" s="7" t="s">
        <v>2954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5" x14ac:dyDescent="0.25">
      <c r="A5224" s="9">
        <v>1993</v>
      </c>
      <c r="B5224" s="8" t="s">
        <v>2929</v>
      </c>
      <c r="C5224" s="7" t="s">
        <v>2957</v>
      </c>
      <c r="D5224" s="7" t="s">
        <v>2891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5" x14ac:dyDescent="0.25">
      <c r="A5225" s="9">
        <v>1993</v>
      </c>
      <c r="B5225" s="8" t="s">
        <v>2929</v>
      </c>
      <c r="C5225" s="7" t="s">
        <v>2957</v>
      </c>
      <c r="D5225" s="7" t="s">
        <v>2889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5" x14ac:dyDescent="0.25">
      <c r="A5226" s="9">
        <v>1993</v>
      </c>
      <c r="B5226" s="8" t="s">
        <v>2930</v>
      </c>
      <c r="C5226" s="7" t="s">
        <v>2896</v>
      </c>
      <c r="D5226" s="7" t="s">
        <v>2955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5" x14ac:dyDescent="0.25">
      <c r="A5227" s="9">
        <v>1993</v>
      </c>
      <c r="B5227" s="8" t="s">
        <v>2930</v>
      </c>
      <c r="C5227" s="7" t="s">
        <v>2896</v>
      </c>
      <c r="D5227" s="7" t="s">
        <v>2885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5" x14ac:dyDescent="0.25">
      <c r="A5228" s="9">
        <v>1993</v>
      </c>
      <c r="B5228" s="8" t="s">
        <v>2930</v>
      </c>
      <c r="C5228" s="7" t="s">
        <v>2896</v>
      </c>
      <c r="D5228" s="7" t="s">
        <v>2954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5" x14ac:dyDescent="0.25">
      <c r="A5229" s="9">
        <v>1993</v>
      </c>
      <c r="B5229" s="8" t="s">
        <v>2930</v>
      </c>
      <c r="C5229" s="7" t="s">
        <v>2896</v>
      </c>
      <c r="D5229" s="7" t="s">
        <v>2891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5" x14ac:dyDescent="0.25">
      <c r="A5230" s="9">
        <v>1993</v>
      </c>
      <c r="B5230" s="8" t="s">
        <v>2930</v>
      </c>
      <c r="C5230" s="7" t="s">
        <v>2896</v>
      </c>
      <c r="D5230" s="7" t="s">
        <v>2900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5" x14ac:dyDescent="0.25">
      <c r="A5231" s="9">
        <v>1993</v>
      </c>
      <c r="B5231" s="8" t="s">
        <v>2930</v>
      </c>
      <c r="C5231" s="7" t="s">
        <v>2896</v>
      </c>
      <c r="D5231" s="7" t="s">
        <v>2889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5" x14ac:dyDescent="0.25">
      <c r="A5232" s="9">
        <v>1993</v>
      </c>
      <c r="B5232" s="8" t="s">
        <v>2930</v>
      </c>
      <c r="C5232" s="7" t="s">
        <v>2890</v>
      </c>
      <c r="D5232" s="7" t="s">
        <v>2955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5" x14ac:dyDescent="0.25">
      <c r="A5233" s="9">
        <v>1993</v>
      </c>
      <c r="B5233" s="8" t="s">
        <v>2930</v>
      </c>
      <c r="C5233" s="7" t="s">
        <v>2890</v>
      </c>
      <c r="D5233" s="7" t="s">
        <v>2885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5" x14ac:dyDescent="0.25">
      <c r="A5234" s="9">
        <v>1993</v>
      </c>
      <c r="B5234" s="8" t="s">
        <v>2930</v>
      </c>
      <c r="C5234" s="7" t="s">
        <v>2890</v>
      </c>
      <c r="D5234" s="7" t="s">
        <v>2954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5" x14ac:dyDescent="0.25">
      <c r="A5235" s="9">
        <v>1993</v>
      </c>
      <c r="B5235" s="8" t="s">
        <v>2930</v>
      </c>
      <c r="C5235" s="7" t="s">
        <v>2890</v>
      </c>
      <c r="D5235" s="7" t="s">
        <v>2891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5" x14ac:dyDescent="0.25">
      <c r="A5236" s="9">
        <v>1993</v>
      </c>
      <c r="B5236" s="8" t="s">
        <v>2930</v>
      </c>
      <c r="C5236" s="7" t="s">
        <v>2890</v>
      </c>
      <c r="D5236" s="7" t="s">
        <v>2889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5" x14ac:dyDescent="0.25">
      <c r="A5237" s="9">
        <v>1993</v>
      </c>
      <c r="B5237" s="8" t="s">
        <v>2930</v>
      </c>
      <c r="C5237" s="7" t="s">
        <v>2956</v>
      </c>
      <c r="D5237" s="7" t="s">
        <v>2955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5" x14ac:dyDescent="0.25">
      <c r="A5238" s="9">
        <v>1993</v>
      </c>
      <c r="B5238" s="8" t="s">
        <v>2930</v>
      </c>
      <c r="C5238" s="7" t="s">
        <v>2956</v>
      </c>
      <c r="D5238" s="7" t="s">
        <v>2885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5" x14ac:dyDescent="0.25">
      <c r="A5239" s="9">
        <v>1993</v>
      </c>
      <c r="B5239" s="8" t="s">
        <v>2930</v>
      </c>
      <c r="C5239" s="7" t="s">
        <v>2956</v>
      </c>
      <c r="D5239" s="7" t="s">
        <v>2891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5" x14ac:dyDescent="0.25">
      <c r="A5240" s="9">
        <v>1993</v>
      </c>
      <c r="B5240" s="8" t="s">
        <v>2930</v>
      </c>
      <c r="C5240" s="7" t="s">
        <v>2956</v>
      </c>
      <c r="D5240" s="7" t="s">
        <v>2900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5" x14ac:dyDescent="0.25">
      <c r="A5241" s="9">
        <v>1993</v>
      </c>
      <c r="B5241" s="8" t="s">
        <v>2930</v>
      </c>
      <c r="C5241" s="7" t="s">
        <v>2956</v>
      </c>
      <c r="D5241" s="7" t="s">
        <v>2889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5" x14ac:dyDescent="0.25">
      <c r="A5242" s="9">
        <v>1993</v>
      </c>
      <c r="B5242" s="8" t="s">
        <v>2931</v>
      </c>
      <c r="C5242" s="7" t="s">
        <v>2896</v>
      </c>
      <c r="D5242" s="7" t="s">
        <v>2955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5" x14ac:dyDescent="0.25">
      <c r="A5243" s="9">
        <v>1993</v>
      </c>
      <c r="B5243" s="8" t="s">
        <v>2931</v>
      </c>
      <c r="C5243" s="7" t="s">
        <v>2896</v>
      </c>
      <c r="D5243" s="7" t="s">
        <v>2885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5" x14ac:dyDescent="0.25">
      <c r="A5244" s="9">
        <v>1993</v>
      </c>
      <c r="B5244" s="8" t="s">
        <v>2931</v>
      </c>
      <c r="C5244" s="7" t="s">
        <v>2896</v>
      </c>
      <c r="D5244" s="7" t="s">
        <v>2954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5" x14ac:dyDescent="0.25">
      <c r="A5245" s="9">
        <v>1993</v>
      </c>
      <c r="B5245" s="8" t="s">
        <v>2931</v>
      </c>
      <c r="C5245" s="7" t="s">
        <v>2896</v>
      </c>
      <c r="D5245" s="7" t="s">
        <v>2891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5" x14ac:dyDescent="0.25">
      <c r="A5246" s="9">
        <v>1993</v>
      </c>
      <c r="B5246" s="8" t="s">
        <v>2931</v>
      </c>
      <c r="C5246" s="7" t="s">
        <v>2896</v>
      </c>
      <c r="D5246" s="7" t="s">
        <v>2898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5" x14ac:dyDescent="0.25">
      <c r="A5247" s="9">
        <v>1993</v>
      </c>
      <c r="B5247" s="8" t="s">
        <v>2931</v>
      </c>
      <c r="C5247" s="7" t="s">
        <v>2896</v>
      </c>
      <c r="D5247" s="7" t="s">
        <v>2888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5" x14ac:dyDescent="0.25">
      <c r="A5248" s="9">
        <v>1993</v>
      </c>
      <c r="B5248" s="8" t="s">
        <v>2931</v>
      </c>
      <c r="C5248" s="7" t="s">
        <v>2896</v>
      </c>
      <c r="D5248" s="7" t="s">
        <v>2889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5" x14ac:dyDescent="0.25">
      <c r="A5249" s="9">
        <v>1993</v>
      </c>
      <c r="B5249" s="8" t="s">
        <v>2931</v>
      </c>
      <c r="C5249" s="7" t="s">
        <v>2890</v>
      </c>
      <c r="D5249" s="7" t="s">
        <v>2955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5" x14ac:dyDescent="0.25">
      <c r="A5250" s="9">
        <v>1993</v>
      </c>
      <c r="B5250" s="8" t="s">
        <v>2931</v>
      </c>
      <c r="C5250" s="7" t="s">
        <v>2890</v>
      </c>
      <c r="D5250" s="7" t="s">
        <v>2885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5" x14ac:dyDescent="0.25">
      <c r="A5251" s="9">
        <v>1993</v>
      </c>
      <c r="B5251" s="8" t="s">
        <v>2931</v>
      </c>
      <c r="C5251" s="7" t="s">
        <v>2890</v>
      </c>
      <c r="D5251" s="7" t="s">
        <v>2954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5" x14ac:dyDescent="0.25">
      <c r="A5252" s="9">
        <v>1993</v>
      </c>
      <c r="B5252" s="8" t="s">
        <v>2931</v>
      </c>
      <c r="C5252" s="7" t="s">
        <v>2890</v>
      </c>
      <c r="D5252" s="7" t="s">
        <v>2891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5" x14ac:dyDescent="0.25">
      <c r="A5253" s="9">
        <v>1993</v>
      </c>
      <c r="B5253" s="8" t="s">
        <v>2931</v>
      </c>
      <c r="C5253" s="7" t="s">
        <v>2890</v>
      </c>
      <c r="D5253" s="7" t="s">
        <v>2898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5" x14ac:dyDescent="0.25">
      <c r="A5254" s="9">
        <v>1993</v>
      </c>
      <c r="B5254" s="8" t="s">
        <v>2931</v>
      </c>
      <c r="C5254" s="7" t="s">
        <v>2890</v>
      </c>
      <c r="D5254" s="7" t="s">
        <v>2888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5" x14ac:dyDescent="0.25">
      <c r="A5255" s="9">
        <v>1993</v>
      </c>
      <c r="B5255" s="8" t="s">
        <v>2931</v>
      </c>
      <c r="C5255" s="7" t="s">
        <v>2890</v>
      </c>
      <c r="D5255" s="7" t="s">
        <v>2889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5" x14ac:dyDescent="0.25">
      <c r="A5256" s="9">
        <v>1993</v>
      </c>
      <c r="B5256" s="8" t="s">
        <v>2931</v>
      </c>
      <c r="C5256" s="7" t="s">
        <v>2956</v>
      </c>
      <c r="D5256" s="7" t="s">
        <v>2955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5" x14ac:dyDescent="0.25">
      <c r="A5257" s="9">
        <v>1993</v>
      </c>
      <c r="B5257" s="8" t="s">
        <v>2931</v>
      </c>
      <c r="C5257" s="7" t="s">
        <v>2956</v>
      </c>
      <c r="D5257" s="7" t="s">
        <v>2885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5" x14ac:dyDescent="0.25">
      <c r="A5258" s="9">
        <v>1993</v>
      </c>
      <c r="B5258" s="8" t="s">
        <v>2931</v>
      </c>
      <c r="C5258" s="7" t="s">
        <v>2956</v>
      </c>
      <c r="D5258" s="7" t="s">
        <v>2891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5" x14ac:dyDescent="0.25">
      <c r="A5259" s="9">
        <v>1993</v>
      </c>
      <c r="B5259" s="8" t="s">
        <v>2932</v>
      </c>
      <c r="C5259" s="7" t="s">
        <v>2896</v>
      </c>
      <c r="D5259" s="7" t="s">
        <v>2955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5" x14ac:dyDescent="0.25">
      <c r="A5260" s="9">
        <v>1993</v>
      </c>
      <c r="B5260" s="8" t="s">
        <v>2932</v>
      </c>
      <c r="C5260" s="7" t="s">
        <v>2896</v>
      </c>
      <c r="D5260" s="7" t="s">
        <v>2885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5" x14ac:dyDescent="0.25">
      <c r="A5261" s="9">
        <v>1993</v>
      </c>
      <c r="B5261" s="8" t="s">
        <v>2932</v>
      </c>
      <c r="C5261" s="7" t="s">
        <v>2896</v>
      </c>
      <c r="D5261" s="7" t="s">
        <v>2954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5" x14ac:dyDescent="0.25">
      <c r="A5262" s="9">
        <v>1993</v>
      </c>
      <c r="B5262" s="8" t="s">
        <v>2932</v>
      </c>
      <c r="C5262" s="7" t="s">
        <v>2896</v>
      </c>
      <c r="D5262" s="7" t="s">
        <v>2891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5" x14ac:dyDescent="0.25">
      <c r="A5263" s="9">
        <v>1993</v>
      </c>
      <c r="B5263" s="8" t="s">
        <v>2932</v>
      </c>
      <c r="C5263" s="7" t="s">
        <v>2896</v>
      </c>
      <c r="D5263" s="7" t="s">
        <v>2898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5" x14ac:dyDescent="0.25">
      <c r="A5264" s="9">
        <v>1993</v>
      </c>
      <c r="B5264" s="8" t="s">
        <v>2932</v>
      </c>
      <c r="C5264" s="7" t="s">
        <v>2896</v>
      </c>
      <c r="D5264" s="7" t="s">
        <v>2888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5" x14ac:dyDescent="0.25">
      <c r="A5265" s="9">
        <v>1993</v>
      </c>
      <c r="B5265" s="8" t="s">
        <v>2932</v>
      </c>
      <c r="C5265" s="7" t="s">
        <v>2896</v>
      </c>
      <c r="D5265" s="7" t="s">
        <v>2889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5" x14ac:dyDescent="0.25">
      <c r="A5266" s="9">
        <v>1993</v>
      </c>
      <c r="B5266" s="8" t="s">
        <v>2932</v>
      </c>
      <c r="C5266" s="7" t="s">
        <v>2896</v>
      </c>
      <c r="D5266" s="7" t="s">
        <v>2901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5" x14ac:dyDescent="0.25">
      <c r="A5267" s="9">
        <v>1993</v>
      </c>
      <c r="B5267" s="8" t="s">
        <v>2932</v>
      </c>
      <c r="C5267" s="7" t="s">
        <v>2894</v>
      </c>
      <c r="D5267" s="7" t="s">
        <v>2955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5" x14ac:dyDescent="0.25">
      <c r="A5268" s="9">
        <v>1993</v>
      </c>
      <c r="B5268" s="8" t="s">
        <v>2932</v>
      </c>
      <c r="C5268" s="7" t="s">
        <v>2894</v>
      </c>
      <c r="D5268" s="7" t="s">
        <v>2954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5" x14ac:dyDescent="0.25">
      <c r="A5269" s="9">
        <v>1993</v>
      </c>
      <c r="B5269" s="8" t="s">
        <v>2932</v>
      </c>
      <c r="C5269" s="7" t="s">
        <v>2894</v>
      </c>
      <c r="D5269" s="7" t="s">
        <v>2888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5" x14ac:dyDescent="0.25">
      <c r="A5270" s="9">
        <v>1993</v>
      </c>
      <c r="B5270" s="8" t="s">
        <v>2932</v>
      </c>
      <c r="C5270" s="7" t="s">
        <v>2894</v>
      </c>
      <c r="D5270" s="7" t="s">
        <v>2889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5" x14ac:dyDescent="0.25">
      <c r="A5271" s="9">
        <v>1993</v>
      </c>
      <c r="B5271" s="8" t="s">
        <v>2932</v>
      </c>
      <c r="C5271" s="7" t="s">
        <v>2894</v>
      </c>
      <c r="D5271" s="7" t="s">
        <v>2901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5" x14ac:dyDescent="0.25">
      <c r="A5272" s="9">
        <v>1993</v>
      </c>
      <c r="B5272" s="8" t="s">
        <v>2932</v>
      </c>
      <c r="C5272" s="7" t="s">
        <v>2890</v>
      </c>
      <c r="D5272" s="7" t="s">
        <v>2955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5" x14ac:dyDescent="0.25">
      <c r="A5273" s="9">
        <v>1993</v>
      </c>
      <c r="B5273" s="8" t="s">
        <v>2932</v>
      </c>
      <c r="C5273" s="7" t="s">
        <v>2890</v>
      </c>
      <c r="D5273" s="7" t="s">
        <v>2885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5" x14ac:dyDescent="0.25">
      <c r="A5274" s="9">
        <v>1993</v>
      </c>
      <c r="B5274" s="8" t="s">
        <v>2932</v>
      </c>
      <c r="C5274" s="7" t="s">
        <v>2890</v>
      </c>
      <c r="D5274" s="7" t="s">
        <v>2954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5" x14ac:dyDescent="0.25">
      <c r="A5275" s="9">
        <v>1993</v>
      </c>
      <c r="B5275" s="8" t="s">
        <v>2932</v>
      </c>
      <c r="C5275" s="7" t="s">
        <v>2890</v>
      </c>
      <c r="D5275" s="7" t="s">
        <v>2891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5" x14ac:dyDescent="0.25">
      <c r="A5276" s="9">
        <v>1993</v>
      </c>
      <c r="B5276" s="8" t="s">
        <v>2932</v>
      </c>
      <c r="C5276" s="7" t="s">
        <v>2890</v>
      </c>
      <c r="D5276" s="7" t="s">
        <v>2898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5" x14ac:dyDescent="0.25">
      <c r="A5277" s="9">
        <v>1993</v>
      </c>
      <c r="B5277" s="8" t="s">
        <v>2932</v>
      </c>
      <c r="C5277" s="7" t="s">
        <v>2890</v>
      </c>
      <c r="D5277" s="7" t="s">
        <v>2889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5" x14ac:dyDescent="0.25">
      <c r="A5278" s="9">
        <v>1993</v>
      </c>
      <c r="B5278" s="8" t="s">
        <v>2932</v>
      </c>
      <c r="C5278" s="7" t="s">
        <v>2956</v>
      </c>
      <c r="D5278" s="7" t="s">
        <v>2955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5" x14ac:dyDescent="0.25">
      <c r="A5279" s="9">
        <v>1993</v>
      </c>
      <c r="B5279" s="8" t="s">
        <v>2932</v>
      </c>
      <c r="C5279" s="7" t="s">
        <v>2956</v>
      </c>
      <c r="D5279" s="7" t="s">
        <v>2954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5" x14ac:dyDescent="0.25">
      <c r="A5280" s="9">
        <v>1993</v>
      </c>
      <c r="B5280" s="8" t="s">
        <v>2932</v>
      </c>
      <c r="C5280" s="7" t="s">
        <v>2956</v>
      </c>
      <c r="D5280" s="7" t="s">
        <v>2888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5" x14ac:dyDescent="0.25">
      <c r="A5281" s="9">
        <v>1993</v>
      </c>
      <c r="B5281" s="8" t="s">
        <v>2932</v>
      </c>
      <c r="C5281" s="7" t="s">
        <v>2956</v>
      </c>
      <c r="D5281" s="7" t="s">
        <v>2889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5" x14ac:dyDescent="0.25">
      <c r="A5282" s="9">
        <v>1993</v>
      </c>
      <c r="B5282" s="8" t="s">
        <v>2932</v>
      </c>
      <c r="C5282" s="7" t="s">
        <v>2956</v>
      </c>
      <c r="D5282" s="7" t="s">
        <v>2901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5" x14ac:dyDescent="0.25">
      <c r="A5283" s="9">
        <v>1993</v>
      </c>
      <c r="B5283" s="8" t="s">
        <v>2932</v>
      </c>
      <c r="C5283" s="7" t="s">
        <v>2883</v>
      </c>
      <c r="D5283" s="7" t="s">
        <v>2955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5" x14ac:dyDescent="0.25">
      <c r="A5284" s="9">
        <v>1993</v>
      </c>
      <c r="B5284" s="8" t="s">
        <v>2932</v>
      </c>
      <c r="C5284" s="7" t="s">
        <v>2883</v>
      </c>
      <c r="D5284" s="7" t="s">
        <v>2889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5" x14ac:dyDescent="0.25">
      <c r="A5285" s="9">
        <v>1993</v>
      </c>
      <c r="B5285" s="8" t="s">
        <v>2932</v>
      </c>
      <c r="C5285" s="7" t="s">
        <v>2883</v>
      </c>
      <c r="D5285" s="7" t="s">
        <v>2901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5" x14ac:dyDescent="0.25">
      <c r="A5286" s="9">
        <v>1993</v>
      </c>
      <c r="B5286" s="8" t="s">
        <v>2932</v>
      </c>
      <c r="C5286" s="7" t="s">
        <v>2957</v>
      </c>
      <c r="D5286" s="7" t="s">
        <v>2955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5" x14ac:dyDescent="0.25">
      <c r="A5287" s="9">
        <v>1993</v>
      </c>
      <c r="B5287" s="8" t="s">
        <v>2932</v>
      </c>
      <c r="C5287" s="7" t="s">
        <v>2957</v>
      </c>
      <c r="D5287" s="7" t="s">
        <v>2889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5" x14ac:dyDescent="0.25">
      <c r="A5288" s="9">
        <v>1993</v>
      </c>
      <c r="B5288" s="8" t="s">
        <v>2933</v>
      </c>
      <c r="C5288" s="7" t="s">
        <v>2896</v>
      </c>
      <c r="D5288" s="7" t="s">
        <v>2955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5" x14ac:dyDescent="0.25">
      <c r="A5289" s="9">
        <v>1993</v>
      </c>
      <c r="B5289" s="8" t="s">
        <v>2933</v>
      </c>
      <c r="C5289" s="7" t="s">
        <v>2896</v>
      </c>
      <c r="D5289" s="7" t="s">
        <v>2885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5" x14ac:dyDescent="0.25">
      <c r="A5290" s="9">
        <v>1993</v>
      </c>
      <c r="B5290" s="8" t="s">
        <v>2933</v>
      </c>
      <c r="C5290" s="7" t="s">
        <v>2896</v>
      </c>
      <c r="D5290" s="7" t="s">
        <v>2954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5" x14ac:dyDescent="0.25">
      <c r="A5291" s="9">
        <v>1993</v>
      </c>
      <c r="B5291" s="8" t="s">
        <v>2933</v>
      </c>
      <c r="C5291" s="7" t="s">
        <v>2896</v>
      </c>
      <c r="D5291" s="7" t="s">
        <v>2891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5" x14ac:dyDescent="0.25">
      <c r="A5292" s="9">
        <v>1993</v>
      </c>
      <c r="B5292" s="8" t="s">
        <v>2933</v>
      </c>
      <c r="C5292" s="7" t="s">
        <v>2896</v>
      </c>
      <c r="D5292" s="7" t="s">
        <v>2898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5" x14ac:dyDescent="0.25">
      <c r="A5293" s="9">
        <v>1993</v>
      </c>
      <c r="B5293" s="8" t="s">
        <v>2933</v>
      </c>
      <c r="C5293" s="7" t="s">
        <v>2896</v>
      </c>
      <c r="D5293" s="7" t="s">
        <v>2888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5" x14ac:dyDescent="0.25">
      <c r="A5294" s="9">
        <v>1993</v>
      </c>
      <c r="B5294" s="8" t="s">
        <v>2933</v>
      </c>
      <c r="C5294" s="7" t="s">
        <v>2896</v>
      </c>
      <c r="D5294" s="7" t="s">
        <v>2900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5" x14ac:dyDescent="0.25">
      <c r="A5295" s="9">
        <v>1993</v>
      </c>
      <c r="B5295" s="8" t="s">
        <v>2933</v>
      </c>
      <c r="C5295" s="7" t="s">
        <v>2896</v>
      </c>
      <c r="D5295" s="7" t="s">
        <v>2889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5" x14ac:dyDescent="0.25">
      <c r="A5296" s="9">
        <v>1993</v>
      </c>
      <c r="B5296" s="8" t="s">
        <v>2933</v>
      </c>
      <c r="C5296" s="7" t="s">
        <v>2896</v>
      </c>
      <c r="D5296" s="7" t="s">
        <v>2903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5" x14ac:dyDescent="0.25">
      <c r="A5297" s="9">
        <v>1993</v>
      </c>
      <c r="B5297" s="8" t="s">
        <v>2933</v>
      </c>
      <c r="C5297" s="7" t="s">
        <v>2894</v>
      </c>
      <c r="D5297" s="7" t="s">
        <v>2955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5" x14ac:dyDescent="0.25">
      <c r="A5298" s="9">
        <v>1993</v>
      </c>
      <c r="B5298" s="8" t="s">
        <v>2933</v>
      </c>
      <c r="C5298" s="7" t="s">
        <v>2894</v>
      </c>
      <c r="D5298" s="7" t="s">
        <v>2954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5" x14ac:dyDescent="0.25">
      <c r="A5299" s="9">
        <v>1993</v>
      </c>
      <c r="B5299" s="8" t="s">
        <v>2933</v>
      </c>
      <c r="C5299" s="7" t="s">
        <v>2894</v>
      </c>
      <c r="D5299" s="7" t="s">
        <v>2891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5" x14ac:dyDescent="0.25">
      <c r="A5300" s="9">
        <v>1993</v>
      </c>
      <c r="B5300" s="8" t="s">
        <v>2933</v>
      </c>
      <c r="C5300" s="7" t="s">
        <v>2894</v>
      </c>
      <c r="D5300" s="7" t="s">
        <v>2888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5" x14ac:dyDescent="0.25">
      <c r="A5301" s="9">
        <v>1993</v>
      </c>
      <c r="B5301" s="8" t="s">
        <v>2933</v>
      </c>
      <c r="C5301" s="7" t="s">
        <v>2894</v>
      </c>
      <c r="D5301" s="7" t="s">
        <v>2889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5" x14ac:dyDescent="0.25">
      <c r="A5302" s="9">
        <v>1993</v>
      </c>
      <c r="B5302" s="8" t="s">
        <v>2933</v>
      </c>
      <c r="C5302" s="7" t="s">
        <v>2890</v>
      </c>
      <c r="D5302" s="7" t="s">
        <v>2955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5" x14ac:dyDescent="0.25">
      <c r="A5303" s="9">
        <v>1993</v>
      </c>
      <c r="B5303" s="8" t="s">
        <v>2933</v>
      </c>
      <c r="C5303" s="7" t="s">
        <v>2890</v>
      </c>
      <c r="D5303" s="7" t="s">
        <v>2885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5" x14ac:dyDescent="0.25">
      <c r="A5304" s="9">
        <v>1993</v>
      </c>
      <c r="B5304" s="8" t="s">
        <v>2933</v>
      </c>
      <c r="C5304" s="7" t="s">
        <v>2890</v>
      </c>
      <c r="D5304" s="7" t="s">
        <v>2891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5" x14ac:dyDescent="0.25">
      <c r="A5305" s="9">
        <v>1993</v>
      </c>
      <c r="B5305" s="8" t="s">
        <v>2933</v>
      </c>
      <c r="C5305" s="7" t="s">
        <v>2890</v>
      </c>
      <c r="D5305" s="7" t="s">
        <v>2898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5" x14ac:dyDescent="0.25">
      <c r="A5306" s="9">
        <v>1993</v>
      </c>
      <c r="B5306" s="8" t="s">
        <v>2933</v>
      </c>
      <c r="C5306" s="7" t="s">
        <v>2890</v>
      </c>
      <c r="D5306" s="7" t="s">
        <v>2889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5" x14ac:dyDescent="0.25">
      <c r="A5307" s="9">
        <v>1993</v>
      </c>
      <c r="B5307" s="8" t="s">
        <v>2933</v>
      </c>
      <c r="C5307" s="7" t="s">
        <v>2890</v>
      </c>
      <c r="D5307" s="7" t="s">
        <v>2903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5" x14ac:dyDescent="0.25">
      <c r="A5308" s="9">
        <v>1993</v>
      </c>
      <c r="B5308" s="8" t="s">
        <v>2933</v>
      </c>
      <c r="C5308" s="7" t="s">
        <v>2956</v>
      </c>
      <c r="D5308" s="7" t="s">
        <v>2955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5" x14ac:dyDescent="0.25">
      <c r="A5309" s="9">
        <v>1993</v>
      </c>
      <c r="B5309" s="8" t="s">
        <v>2933</v>
      </c>
      <c r="C5309" s="7" t="s">
        <v>2956</v>
      </c>
      <c r="D5309" s="7" t="s">
        <v>2891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5" x14ac:dyDescent="0.25">
      <c r="A5310" s="9">
        <v>1993</v>
      </c>
      <c r="B5310" s="8" t="s">
        <v>2933</v>
      </c>
      <c r="C5310" s="7" t="s">
        <v>2956</v>
      </c>
      <c r="D5310" s="7" t="s">
        <v>2900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5" x14ac:dyDescent="0.25">
      <c r="A5311" s="9">
        <v>1993</v>
      </c>
      <c r="B5311" s="8" t="s">
        <v>2933</v>
      </c>
      <c r="C5311" s="7" t="s">
        <v>2956</v>
      </c>
      <c r="D5311" s="7" t="s">
        <v>2889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5" x14ac:dyDescent="0.25">
      <c r="A5312" s="9">
        <v>1993</v>
      </c>
      <c r="B5312" s="8" t="s">
        <v>2933</v>
      </c>
      <c r="C5312" s="7" t="s">
        <v>2883</v>
      </c>
      <c r="D5312" s="7" t="s">
        <v>2955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5" x14ac:dyDescent="0.25">
      <c r="A5313" s="9">
        <v>1993</v>
      </c>
      <c r="B5313" s="8" t="s">
        <v>2933</v>
      </c>
      <c r="C5313" s="7" t="s">
        <v>2883</v>
      </c>
      <c r="D5313" s="7" t="s">
        <v>2885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5" x14ac:dyDescent="0.25">
      <c r="A5314" s="9">
        <v>1993</v>
      </c>
      <c r="B5314" s="8" t="s">
        <v>2933</v>
      </c>
      <c r="C5314" s="7" t="s">
        <v>2883</v>
      </c>
      <c r="D5314" s="7" t="s">
        <v>2891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5" x14ac:dyDescent="0.25">
      <c r="A5315" s="9">
        <v>1993</v>
      </c>
      <c r="B5315" s="8" t="s">
        <v>2933</v>
      </c>
      <c r="C5315" s="7" t="s">
        <v>2883</v>
      </c>
      <c r="D5315" s="7" t="s">
        <v>2888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5" x14ac:dyDescent="0.25">
      <c r="A5316" s="9">
        <v>1993</v>
      </c>
      <c r="B5316" s="8" t="s">
        <v>2933</v>
      </c>
      <c r="C5316" s="7" t="s">
        <v>2883</v>
      </c>
      <c r="D5316" s="7" t="s">
        <v>2889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5" x14ac:dyDescent="0.25">
      <c r="A5317" s="9">
        <v>1993</v>
      </c>
      <c r="B5317" s="8" t="s">
        <v>2933</v>
      </c>
      <c r="C5317" s="7" t="s">
        <v>2957</v>
      </c>
      <c r="D5317" s="7" t="s">
        <v>2955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5" x14ac:dyDescent="0.25">
      <c r="A5318" s="9">
        <v>1993</v>
      </c>
      <c r="B5318" s="8" t="s">
        <v>2933</v>
      </c>
      <c r="C5318" s="7" t="s">
        <v>2957</v>
      </c>
      <c r="D5318" s="7" t="s">
        <v>2891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5" x14ac:dyDescent="0.25">
      <c r="A5319" s="9">
        <v>1993</v>
      </c>
      <c r="B5319" s="8" t="s">
        <v>2933</v>
      </c>
      <c r="C5319" s="7" t="s">
        <v>2957</v>
      </c>
      <c r="D5319" s="7" t="s">
        <v>2888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5" x14ac:dyDescent="0.25">
      <c r="A5320" s="9">
        <v>1993</v>
      </c>
      <c r="B5320" s="8" t="s">
        <v>2933</v>
      </c>
      <c r="C5320" s="7" t="s">
        <v>2957</v>
      </c>
      <c r="D5320" s="7" t="s">
        <v>2889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5" x14ac:dyDescent="0.25">
      <c r="A5321" s="9">
        <v>1993</v>
      </c>
      <c r="B5321" s="8" t="s">
        <v>2934</v>
      </c>
      <c r="C5321" s="7" t="s">
        <v>2896</v>
      </c>
      <c r="D5321" s="7" t="s">
        <v>2955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5" x14ac:dyDescent="0.25">
      <c r="A5322" s="9">
        <v>1993</v>
      </c>
      <c r="B5322" s="8" t="s">
        <v>2934</v>
      </c>
      <c r="C5322" s="7" t="s">
        <v>2896</v>
      </c>
      <c r="D5322" s="7" t="s">
        <v>2885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5" x14ac:dyDescent="0.25">
      <c r="A5323" s="9">
        <v>1993</v>
      </c>
      <c r="B5323" s="8" t="s">
        <v>2934</v>
      </c>
      <c r="C5323" s="7" t="s">
        <v>2896</v>
      </c>
      <c r="D5323" s="7" t="s">
        <v>2954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5" x14ac:dyDescent="0.25">
      <c r="A5324" s="9">
        <v>1993</v>
      </c>
      <c r="B5324" s="8" t="s">
        <v>2934</v>
      </c>
      <c r="C5324" s="7" t="s">
        <v>2896</v>
      </c>
      <c r="D5324" s="7" t="s">
        <v>2891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5" x14ac:dyDescent="0.25">
      <c r="A5325" s="9">
        <v>1993</v>
      </c>
      <c r="B5325" s="8" t="s">
        <v>2934</v>
      </c>
      <c r="C5325" s="7" t="s">
        <v>2896</v>
      </c>
      <c r="D5325" s="7" t="s">
        <v>2888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5" x14ac:dyDescent="0.25">
      <c r="A5326" s="9">
        <v>1993</v>
      </c>
      <c r="B5326" s="8" t="s">
        <v>2934</v>
      </c>
      <c r="C5326" s="7" t="s">
        <v>2896</v>
      </c>
      <c r="D5326" s="7" t="s">
        <v>2889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5" x14ac:dyDescent="0.25">
      <c r="A5327" s="9">
        <v>1993</v>
      </c>
      <c r="B5327" s="8" t="s">
        <v>2934</v>
      </c>
      <c r="C5327" s="7" t="s">
        <v>2890</v>
      </c>
      <c r="D5327" s="7" t="s">
        <v>2955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5" x14ac:dyDescent="0.25">
      <c r="A5328" s="9">
        <v>1993</v>
      </c>
      <c r="B5328" s="8" t="s">
        <v>2934</v>
      </c>
      <c r="C5328" s="7" t="s">
        <v>2890</v>
      </c>
      <c r="D5328" s="7" t="s">
        <v>2885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5" x14ac:dyDescent="0.25">
      <c r="A5329" s="9">
        <v>1993</v>
      </c>
      <c r="B5329" s="8" t="s">
        <v>2934</v>
      </c>
      <c r="C5329" s="7" t="s">
        <v>2890</v>
      </c>
      <c r="D5329" s="7" t="s">
        <v>2954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5" x14ac:dyDescent="0.25">
      <c r="A5330" s="9">
        <v>1993</v>
      </c>
      <c r="B5330" s="8" t="s">
        <v>2934</v>
      </c>
      <c r="C5330" s="7" t="s">
        <v>2890</v>
      </c>
      <c r="D5330" s="7" t="s">
        <v>2891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5" x14ac:dyDescent="0.25">
      <c r="A5331" s="9">
        <v>1993</v>
      </c>
      <c r="B5331" s="8" t="s">
        <v>2934</v>
      </c>
      <c r="C5331" s="7" t="s">
        <v>2890</v>
      </c>
      <c r="D5331" s="7" t="s">
        <v>2889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5" x14ac:dyDescent="0.25">
      <c r="A5332" s="9">
        <v>1993</v>
      </c>
      <c r="B5332" s="8" t="s">
        <v>2934</v>
      </c>
      <c r="C5332" s="7" t="s">
        <v>2956</v>
      </c>
      <c r="D5332" s="7" t="s">
        <v>2955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5" x14ac:dyDescent="0.25">
      <c r="A5333" s="9">
        <v>1993</v>
      </c>
      <c r="B5333" s="8" t="s">
        <v>2934</v>
      </c>
      <c r="C5333" s="7" t="s">
        <v>2956</v>
      </c>
      <c r="D5333" s="7" t="s">
        <v>2891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5" x14ac:dyDescent="0.25">
      <c r="A5334" s="9">
        <v>1993</v>
      </c>
      <c r="B5334" s="8" t="s">
        <v>2934</v>
      </c>
      <c r="C5334" s="7" t="s">
        <v>2956</v>
      </c>
      <c r="D5334" s="7" t="s">
        <v>2889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5" x14ac:dyDescent="0.25">
      <c r="A5335" s="9">
        <v>1993</v>
      </c>
      <c r="B5335" s="8" t="s">
        <v>2934</v>
      </c>
      <c r="C5335" s="7" t="s">
        <v>2883</v>
      </c>
      <c r="D5335" s="7" t="s">
        <v>2955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5" x14ac:dyDescent="0.25">
      <c r="A5336" s="9">
        <v>1993</v>
      </c>
      <c r="B5336" s="8" t="s">
        <v>2934</v>
      </c>
      <c r="C5336" s="7" t="s">
        <v>2883</v>
      </c>
      <c r="D5336" s="7" t="s">
        <v>2891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5" x14ac:dyDescent="0.25">
      <c r="A5337" s="9">
        <v>1993</v>
      </c>
      <c r="B5337" s="8" t="s">
        <v>2934</v>
      </c>
      <c r="C5337" s="7" t="s">
        <v>2883</v>
      </c>
      <c r="D5337" s="7" t="s">
        <v>2888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5" x14ac:dyDescent="0.25">
      <c r="A5338" s="9">
        <v>1993</v>
      </c>
      <c r="B5338" s="8" t="s">
        <v>2934</v>
      </c>
      <c r="C5338" s="7" t="s">
        <v>2957</v>
      </c>
      <c r="D5338" s="7" t="s">
        <v>2955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5" x14ac:dyDescent="0.25">
      <c r="A5339" s="9">
        <v>1993</v>
      </c>
      <c r="B5339" s="8" t="s">
        <v>2934</v>
      </c>
      <c r="C5339" s="7" t="s">
        <v>2957</v>
      </c>
      <c r="D5339" s="7" t="s">
        <v>2891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5" x14ac:dyDescent="0.25">
      <c r="A5340" s="9">
        <v>1993</v>
      </c>
      <c r="B5340" s="8" t="s">
        <v>2935</v>
      </c>
      <c r="C5340" s="7" t="s">
        <v>2896</v>
      </c>
      <c r="D5340" s="7" t="s">
        <v>2955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5" x14ac:dyDescent="0.25">
      <c r="A5341" s="9">
        <v>1993</v>
      </c>
      <c r="B5341" s="8" t="s">
        <v>2935</v>
      </c>
      <c r="C5341" s="7" t="s">
        <v>2896</v>
      </c>
      <c r="D5341" s="7" t="s">
        <v>2885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5" x14ac:dyDescent="0.25">
      <c r="A5342" s="9">
        <v>1993</v>
      </c>
      <c r="B5342" s="8" t="s">
        <v>2935</v>
      </c>
      <c r="C5342" s="7" t="s">
        <v>2896</v>
      </c>
      <c r="D5342" s="7" t="s">
        <v>2906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5" x14ac:dyDescent="0.25">
      <c r="A5343" s="9">
        <v>1993</v>
      </c>
      <c r="B5343" s="8" t="s">
        <v>2935</v>
      </c>
      <c r="C5343" s="7" t="s">
        <v>2896</v>
      </c>
      <c r="D5343" s="7" t="s">
        <v>2954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5" x14ac:dyDescent="0.25">
      <c r="A5344" s="9">
        <v>1993</v>
      </c>
      <c r="B5344" s="8" t="s">
        <v>2935</v>
      </c>
      <c r="C5344" s="7" t="s">
        <v>2896</v>
      </c>
      <c r="D5344" s="7" t="s">
        <v>2891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5" x14ac:dyDescent="0.25">
      <c r="A5345" s="9">
        <v>1993</v>
      </c>
      <c r="B5345" s="8" t="s">
        <v>2935</v>
      </c>
      <c r="C5345" s="7" t="s">
        <v>2896</v>
      </c>
      <c r="D5345" s="7" t="s">
        <v>2892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5" x14ac:dyDescent="0.25">
      <c r="A5346" s="9">
        <v>1993</v>
      </c>
      <c r="B5346" s="8" t="s">
        <v>2935</v>
      </c>
      <c r="C5346" s="7" t="s">
        <v>2896</v>
      </c>
      <c r="D5346" s="7" t="s">
        <v>2889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5" x14ac:dyDescent="0.25">
      <c r="A5347" s="9">
        <v>1993</v>
      </c>
      <c r="B5347" s="8" t="s">
        <v>2935</v>
      </c>
      <c r="C5347" s="7" t="s">
        <v>2894</v>
      </c>
      <c r="D5347" s="7" t="s">
        <v>2955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5" x14ac:dyDescent="0.25">
      <c r="A5348" s="9">
        <v>1993</v>
      </c>
      <c r="B5348" s="8" t="s">
        <v>2935</v>
      </c>
      <c r="C5348" s="7" t="s">
        <v>2894</v>
      </c>
      <c r="D5348" s="7" t="s">
        <v>2906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5" x14ac:dyDescent="0.25">
      <c r="A5349" s="9">
        <v>1993</v>
      </c>
      <c r="B5349" s="8" t="s">
        <v>2935</v>
      </c>
      <c r="C5349" s="7" t="s">
        <v>2894</v>
      </c>
      <c r="D5349" s="7" t="s">
        <v>2954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5" x14ac:dyDescent="0.25">
      <c r="A5350" s="9">
        <v>1993</v>
      </c>
      <c r="B5350" s="8" t="s">
        <v>2935</v>
      </c>
      <c r="C5350" s="7" t="s">
        <v>2890</v>
      </c>
      <c r="D5350" s="7" t="s">
        <v>2955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5" x14ac:dyDescent="0.25">
      <c r="A5351" s="9">
        <v>1993</v>
      </c>
      <c r="B5351" s="8" t="s">
        <v>2935</v>
      </c>
      <c r="C5351" s="7" t="s">
        <v>2890</v>
      </c>
      <c r="D5351" s="7" t="s">
        <v>2885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5" x14ac:dyDescent="0.25">
      <c r="A5352" s="9">
        <v>1993</v>
      </c>
      <c r="B5352" s="8" t="s">
        <v>2935</v>
      </c>
      <c r="C5352" s="7" t="s">
        <v>2890</v>
      </c>
      <c r="D5352" s="7" t="s">
        <v>2954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5" x14ac:dyDescent="0.25">
      <c r="A5353" s="9">
        <v>1993</v>
      </c>
      <c r="B5353" s="8" t="s">
        <v>2935</v>
      </c>
      <c r="C5353" s="7" t="s">
        <v>2890</v>
      </c>
      <c r="D5353" s="7" t="s">
        <v>2891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5" x14ac:dyDescent="0.25">
      <c r="A5354" s="9">
        <v>1993</v>
      </c>
      <c r="B5354" s="8" t="s">
        <v>2935</v>
      </c>
      <c r="C5354" s="7" t="s">
        <v>2890</v>
      </c>
      <c r="D5354" s="7" t="s">
        <v>2889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5" x14ac:dyDescent="0.25">
      <c r="A5355" s="9">
        <v>1993</v>
      </c>
      <c r="B5355" s="8" t="s">
        <v>2935</v>
      </c>
      <c r="C5355" s="7" t="s">
        <v>2883</v>
      </c>
      <c r="D5355" s="7" t="s">
        <v>2955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5" x14ac:dyDescent="0.25">
      <c r="A5356" s="9">
        <v>1993</v>
      </c>
      <c r="B5356" s="8" t="s">
        <v>2935</v>
      </c>
      <c r="C5356" s="7" t="s">
        <v>2883</v>
      </c>
      <c r="D5356" s="7" t="s">
        <v>2891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5" x14ac:dyDescent="0.25">
      <c r="A5357" s="9">
        <v>1993</v>
      </c>
      <c r="B5357" s="8" t="s">
        <v>2935</v>
      </c>
      <c r="C5357" s="7" t="s">
        <v>2883</v>
      </c>
      <c r="D5357" s="7" t="s">
        <v>2892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5" x14ac:dyDescent="0.25">
      <c r="A5358" s="9">
        <v>1993</v>
      </c>
      <c r="B5358" s="8" t="s">
        <v>2935</v>
      </c>
      <c r="C5358" s="7" t="s">
        <v>2883</v>
      </c>
      <c r="D5358" s="7" t="s">
        <v>2889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5" x14ac:dyDescent="0.25">
      <c r="A5359" s="9">
        <v>1993</v>
      </c>
      <c r="B5359" s="8" t="s">
        <v>2936</v>
      </c>
      <c r="C5359" s="7" t="s">
        <v>2896</v>
      </c>
      <c r="D5359" s="7" t="s">
        <v>2955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5" x14ac:dyDescent="0.25">
      <c r="A5360" s="9">
        <v>1993</v>
      </c>
      <c r="B5360" s="8" t="s">
        <v>2936</v>
      </c>
      <c r="C5360" s="7" t="s">
        <v>2896</v>
      </c>
      <c r="D5360" s="7" t="s">
        <v>2885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5" x14ac:dyDescent="0.25">
      <c r="A5361" s="9">
        <v>1993</v>
      </c>
      <c r="B5361" s="8" t="s">
        <v>2936</v>
      </c>
      <c r="C5361" s="7" t="s">
        <v>2896</v>
      </c>
      <c r="D5361" s="7" t="s">
        <v>2954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5" x14ac:dyDescent="0.25">
      <c r="A5362" s="9">
        <v>1993</v>
      </c>
      <c r="B5362" s="8" t="s">
        <v>2936</v>
      </c>
      <c r="C5362" s="7" t="s">
        <v>2896</v>
      </c>
      <c r="D5362" s="7" t="s">
        <v>2891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5" x14ac:dyDescent="0.25">
      <c r="A5363" s="9">
        <v>1993</v>
      </c>
      <c r="B5363" s="8" t="s">
        <v>2936</v>
      </c>
      <c r="C5363" s="7" t="s">
        <v>2896</v>
      </c>
      <c r="D5363" s="7" t="s">
        <v>2898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5" x14ac:dyDescent="0.25">
      <c r="A5364" s="9">
        <v>1993</v>
      </c>
      <c r="B5364" s="8" t="s">
        <v>2936</v>
      </c>
      <c r="C5364" s="7" t="s">
        <v>2896</v>
      </c>
      <c r="D5364" s="7" t="s">
        <v>2888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5" x14ac:dyDescent="0.25">
      <c r="A5365" s="9">
        <v>1993</v>
      </c>
      <c r="B5365" s="8" t="s">
        <v>2936</v>
      </c>
      <c r="C5365" s="7" t="s">
        <v>2896</v>
      </c>
      <c r="D5365" s="7" t="s">
        <v>2900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5" x14ac:dyDescent="0.25">
      <c r="A5366" s="9">
        <v>1993</v>
      </c>
      <c r="B5366" s="8" t="s">
        <v>2936</v>
      </c>
      <c r="C5366" s="7" t="s">
        <v>2896</v>
      </c>
      <c r="D5366" s="7" t="s">
        <v>2889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5" x14ac:dyDescent="0.25">
      <c r="A5367" s="9">
        <v>1993</v>
      </c>
      <c r="B5367" s="8" t="s">
        <v>2936</v>
      </c>
      <c r="C5367" s="7" t="s">
        <v>2896</v>
      </c>
      <c r="D5367" s="7" t="s">
        <v>2903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5" x14ac:dyDescent="0.25">
      <c r="A5368" s="9">
        <v>1993</v>
      </c>
      <c r="B5368" s="8" t="s">
        <v>2936</v>
      </c>
      <c r="C5368" s="7" t="s">
        <v>2896</v>
      </c>
      <c r="D5368" s="7" t="s">
        <v>2901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5" x14ac:dyDescent="0.25">
      <c r="A5369" s="9">
        <v>1993</v>
      </c>
      <c r="B5369" s="8" t="s">
        <v>2936</v>
      </c>
      <c r="C5369" s="7" t="s">
        <v>2894</v>
      </c>
      <c r="D5369" s="7" t="s">
        <v>2955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5" x14ac:dyDescent="0.25">
      <c r="A5370" s="9">
        <v>1993</v>
      </c>
      <c r="B5370" s="8" t="s">
        <v>2936</v>
      </c>
      <c r="C5370" s="7" t="s">
        <v>2894</v>
      </c>
      <c r="D5370" s="7" t="s">
        <v>2954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5" x14ac:dyDescent="0.25">
      <c r="A5371" s="9">
        <v>1993</v>
      </c>
      <c r="B5371" s="8" t="s">
        <v>2936</v>
      </c>
      <c r="C5371" s="7" t="s">
        <v>2894</v>
      </c>
      <c r="D5371" s="7" t="s">
        <v>2891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5" x14ac:dyDescent="0.25">
      <c r="A5372" s="9">
        <v>1993</v>
      </c>
      <c r="B5372" s="8" t="s">
        <v>2936</v>
      </c>
      <c r="C5372" s="7" t="s">
        <v>2894</v>
      </c>
      <c r="D5372" s="7" t="s">
        <v>2888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5" x14ac:dyDescent="0.25">
      <c r="A5373" s="9">
        <v>1993</v>
      </c>
      <c r="B5373" s="8" t="s">
        <v>2936</v>
      </c>
      <c r="C5373" s="7" t="s">
        <v>2894</v>
      </c>
      <c r="D5373" s="7" t="s">
        <v>2889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5" x14ac:dyDescent="0.25">
      <c r="A5374" s="9">
        <v>1993</v>
      </c>
      <c r="B5374" s="8" t="s">
        <v>2936</v>
      </c>
      <c r="C5374" s="7" t="s">
        <v>2894</v>
      </c>
      <c r="D5374" s="7" t="s">
        <v>2901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5" x14ac:dyDescent="0.25">
      <c r="A5375" s="9">
        <v>1993</v>
      </c>
      <c r="B5375" s="8" t="s">
        <v>2936</v>
      </c>
      <c r="C5375" s="7" t="s">
        <v>2890</v>
      </c>
      <c r="D5375" s="7" t="s">
        <v>2955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5" x14ac:dyDescent="0.25">
      <c r="A5376" s="9">
        <v>1993</v>
      </c>
      <c r="B5376" s="8" t="s">
        <v>2936</v>
      </c>
      <c r="C5376" s="7" t="s">
        <v>2890</v>
      </c>
      <c r="D5376" s="7" t="s">
        <v>2885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5" x14ac:dyDescent="0.25">
      <c r="A5377" s="9">
        <v>1993</v>
      </c>
      <c r="B5377" s="8" t="s">
        <v>2936</v>
      </c>
      <c r="C5377" s="7" t="s">
        <v>2890</v>
      </c>
      <c r="D5377" s="7" t="s">
        <v>2954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5" x14ac:dyDescent="0.25">
      <c r="A5378" s="9">
        <v>1993</v>
      </c>
      <c r="B5378" s="8" t="s">
        <v>2936</v>
      </c>
      <c r="C5378" s="7" t="s">
        <v>2890</v>
      </c>
      <c r="D5378" s="7" t="s">
        <v>2891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5" x14ac:dyDescent="0.25">
      <c r="A5379" s="9">
        <v>1993</v>
      </c>
      <c r="B5379" s="8" t="s">
        <v>2936</v>
      </c>
      <c r="C5379" s="7" t="s">
        <v>2890</v>
      </c>
      <c r="D5379" s="7" t="s">
        <v>2898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5" x14ac:dyDescent="0.25">
      <c r="A5380" s="9">
        <v>1993</v>
      </c>
      <c r="B5380" s="8" t="s">
        <v>2936</v>
      </c>
      <c r="C5380" s="7" t="s">
        <v>2890</v>
      </c>
      <c r="D5380" s="7" t="s">
        <v>2889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5" x14ac:dyDescent="0.25">
      <c r="A5381" s="9">
        <v>1993</v>
      </c>
      <c r="B5381" s="8" t="s">
        <v>2936</v>
      </c>
      <c r="C5381" s="7" t="s">
        <v>2890</v>
      </c>
      <c r="D5381" s="7" t="s">
        <v>2903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5" x14ac:dyDescent="0.25">
      <c r="A5382" s="9">
        <v>1993</v>
      </c>
      <c r="B5382" s="8" t="s">
        <v>2936</v>
      </c>
      <c r="C5382" s="7" t="s">
        <v>2890</v>
      </c>
      <c r="D5382" s="7" t="s">
        <v>2901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5" x14ac:dyDescent="0.25">
      <c r="A5383" s="9">
        <v>1993</v>
      </c>
      <c r="B5383" s="8" t="s">
        <v>2936</v>
      </c>
      <c r="C5383" s="7" t="s">
        <v>2956</v>
      </c>
      <c r="D5383" s="7" t="s">
        <v>2955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5" x14ac:dyDescent="0.25">
      <c r="A5384" s="9">
        <v>1993</v>
      </c>
      <c r="B5384" s="8" t="s">
        <v>2936</v>
      </c>
      <c r="C5384" s="7" t="s">
        <v>2956</v>
      </c>
      <c r="D5384" s="7" t="s">
        <v>2885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5" x14ac:dyDescent="0.25">
      <c r="A5385" s="9">
        <v>1993</v>
      </c>
      <c r="B5385" s="8" t="s">
        <v>2936</v>
      </c>
      <c r="C5385" s="7" t="s">
        <v>2956</v>
      </c>
      <c r="D5385" s="7" t="s">
        <v>2954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5" x14ac:dyDescent="0.25">
      <c r="A5386" s="9">
        <v>1993</v>
      </c>
      <c r="B5386" s="8" t="s">
        <v>2936</v>
      </c>
      <c r="C5386" s="7" t="s">
        <v>2956</v>
      </c>
      <c r="D5386" s="7" t="s">
        <v>2891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5" x14ac:dyDescent="0.25">
      <c r="A5387" s="9">
        <v>1993</v>
      </c>
      <c r="B5387" s="8" t="s">
        <v>2936</v>
      </c>
      <c r="C5387" s="7" t="s">
        <v>2956</v>
      </c>
      <c r="D5387" s="7" t="s">
        <v>2888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5" x14ac:dyDescent="0.25">
      <c r="A5388" s="9">
        <v>1993</v>
      </c>
      <c r="B5388" s="8" t="s">
        <v>2936</v>
      </c>
      <c r="C5388" s="7" t="s">
        <v>2956</v>
      </c>
      <c r="D5388" s="7" t="s">
        <v>2900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5" x14ac:dyDescent="0.25">
      <c r="A5389" s="9">
        <v>1993</v>
      </c>
      <c r="B5389" s="8" t="s">
        <v>2936</v>
      </c>
      <c r="C5389" s="7" t="s">
        <v>2956</v>
      </c>
      <c r="D5389" s="7" t="s">
        <v>2889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5" x14ac:dyDescent="0.25">
      <c r="A5390" s="9">
        <v>1993</v>
      </c>
      <c r="B5390" s="8" t="s">
        <v>2936</v>
      </c>
      <c r="C5390" s="7" t="s">
        <v>2956</v>
      </c>
      <c r="D5390" s="7" t="s">
        <v>2901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5" x14ac:dyDescent="0.25">
      <c r="A5391" s="9">
        <v>1993</v>
      </c>
      <c r="B5391" s="8" t="s">
        <v>2936</v>
      </c>
      <c r="C5391" s="7" t="s">
        <v>2883</v>
      </c>
      <c r="D5391" s="7" t="s">
        <v>2955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5" x14ac:dyDescent="0.25">
      <c r="A5392" s="9">
        <v>1993</v>
      </c>
      <c r="B5392" s="8" t="s">
        <v>2936</v>
      </c>
      <c r="C5392" s="7" t="s">
        <v>2883</v>
      </c>
      <c r="D5392" s="7" t="s">
        <v>2885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5" x14ac:dyDescent="0.25">
      <c r="A5393" s="9">
        <v>1993</v>
      </c>
      <c r="B5393" s="8" t="s">
        <v>2936</v>
      </c>
      <c r="C5393" s="7" t="s">
        <v>2883</v>
      </c>
      <c r="D5393" s="7" t="s">
        <v>2891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5" x14ac:dyDescent="0.25">
      <c r="A5394" s="9">
        <v>1993</v>
      </c>
      <c r="B5394" s="8" t="s">
        <v>2936</v>
      </c>
      <c r="C5394" s="7" t="s">
        <v>2883</v>
      </c>
      <c r="D5394" s="7" t="s">
        <v>2888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5" x14ac:dyDescent="0.25">
      <c r="A5395" s="9">
        <v>1993</v>
      </c>
      <c r="B5395" s="8" t="s">
        <v>2936</v>
      </c>
      <c r="C5395" s="7" t="s">
        <v>2883</v>
      </c>
      <c r="D5395" s="7" t="s">
        <v>2889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5" x14ac:dyDescent="0.25">
      <c r="A5396" s="9">
        <v>1993</v>
      </c>
      <c r="B5396" s="8" t="s">
        <v>2936</v>
      </c>
      <c r="C5396" s="7" t="s">
        <v>2883</v>
      </c>
      <c r="D5396" s="7" t="s">
        <v>2901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5" x14ac:dyDescent="0.25">
      <c r="A5397" s="9">
        <v>1993</v>
      </c>
      <c r="B5397" s="8" t="s">
        <v>2936</v>
      </c>
      <c r="C5397" s="7" t="s">
        <v>2957</v>
      </c>
      <c r="D5397" s="7" t="s">
        <v>2955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5" x14ac:dyDescent="0.25">
      <c r="A5398" s="9">
        <v>1993</v>
      </c>
      <c r="B5398" s="8" t="s">
        <v>2936</v>
      </c>
      <c r="C5398" s="7" t="s">
        <v>2957</v>
      </c>
      <c r="D5398" s="7" t="s">
        <v>2885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5" x14ac:dyDescent="0.25">
      <c r="A5399" s="9">
        <v>1993</v>
      </c>
      <c r="B5399" s="8" t="s">
        <v>2936</v>
      </c>
      <c r="C5399" s="7" t="s">
        <v>2957</v>
      </c>
      <c r="D5399" s="7" t="s">
        <v>2954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5" x14ac:dyDescent="0.25">
      <c r="A5400" s="9">
        <v>1993</v>
      </c>
      <c r="B5400" s="8" t="s">
        <v>2936</v>
      </c>
      <c r="C5400" s="7" t="s">
        <v>2957</v>
      </c>
      <c r="D5400" s="7" t="s">
        <v>2891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5" x14ac:dyDescent="0.25">
      <c r="A5401" s="9">
        <v>1993</v>
      </c>
      <c r="B5401" s="8" t="s">
        <v>2936</v>
      </c>
      <c r="C5401" s="7" t="s">
        <v>2957</v>
      </c>
      <c r="D5401" s="7" t="s">
        <v>2888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5" x14ac:dyDescent="0.25">
      <c r="A5402" s="9">
        <v>1993</v>
      </c>
      <c r="B5402" s="8" t="s">
        <v>2936</v>
      </c>
      <c r="C5402" s="7" t="s">
        <v>2957</v>
      </c>
      <c r="D5402" s="7" t="s">
        <v>2889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5" x14ac:dyDescent="0.25">
      <c r="A5403" s="9">
        <v>1993</v>
      </c>
      <c r="B5403" s="8" t="s">
        <v>38</v>
      </c>
      <c r="C5403" s="7" t="s">
        <v>2896</v>
      </c>
      <c r="D5403" s="7" t="s">
        <v>2955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5" x14ac:dyDescent="0.25">
      <c r="A5404" s="9">
        <v>1993</v>
      </c>
      <c r="B5404" s="8" t="s">
        <v>38</v>
      </c>
      <c r="C5404" s="7" t="s">
        <v>2896</v>
      </c>
      <c r="D5404" s="7" t="s">
        <v>2885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5" x14ac:dyDescent="0.25">
      <c r="A5405" s="9">
        <v>1993</v>
      </c>
      <c r="B5405" s="8" t="s">
        <v>38</v>
      </c>
      <c r="C5405" s="7" t="s">
        <v>2896</v>
      </c>
      <c r="D5405" s="7" t="s">
        <v>2954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5" x14ac:dyDescent="0.25">
      <c r="A5406" s="9">
        <v>1993</v>
      </c>
      <c r="B5406" s="8" t="s">
        <v>38</v>
      </c>
      <c r="C5406" s="7" t="s">
        <v>2896</v>
      </c>
      <c r="D5406" s="7" t="s">
        <v>2891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5" x14ac:dyDescent="0.25">
      <c r="A5407" s="9">
        <v>1993</v>
      </c>
      <c r="B5407" s="8" t="s">
        <v>38</v>
      </c>
      <c r="C5407" s="7" t="s">
        <v>2896</v>
      </c>
      <c r="D5407" s="7" t="s">
        <v>2898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5" x14ac:dyDescent="0.25">
      <c r="A5408" s="9">
        <v>1993</v>
      </c>
      <c r="B5408" s="8" t="s">
        <v>38</v>
      </c>
      <c r="C5408" s="7" t="s">
        <v>2896</v>
      </c>
      <c r="D5408" s="7" t="s">
        <v>2888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5" x14ac:dyDescent="0.25">
      <c r="A5409" s="9">
        <v>1993</v>
      </c>
      <c r="B5409" s="8" t="s">
        <v>38</v>
      </c>
      <c r="C5409" s="7" t="s">
        <v>2896</v>
      </c>
      <c r="D5409" s="7" t="s">
        <v>2900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5" x14ac:dyDescent="0.25">
      <c r="A5410" s="9">
        <v>1993</v>
      </c>
      <c r="B5410" s="8" t="s">
        <v>38</v>
      </c>
      <c r="C5410" s="7" t="s">
        <v>2896</v>
      </c>
      <c r="D5410" s="7" t="s">
        <v>2889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5" x14ac:dyDescent="0.25">
      <c r="A5411" s="9">
        <v>1993</v>
      </c>
      <c r="B5411" s="8" t="s">
        <v>38</v>
      </c>
      <c r="C5411" s="7" t="s">
        <v>2896</v>
      </c>
      <c r="D5411" s="7" t="s">
        <v>2901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5" x14ac:dyDescent="0.25">
      <c r="A5412" s="9">
        <v>1993</v>
      </c>
      <c r="B5412" s="8" t="s">
        <v>38</v>
      </c>
      <c r="C5412" s="7" t="s">
        <v>2894</v>
      </c>
      <c r="D5412" s="7" t="s">
        <v>2955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5" x14ac:dyDescent="0.25">
      <c r="A5413" s="9">
        <v>1993</v>
      </c>
      <c r="B5413" s="8" t="s">
        <v>38</v>
      </c>
      <c r="C5413" s="7" t="s">
        <v>2894</v>
      </c>
      <c r="D5413" s="7" t="s">
        <v>2954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5" x14ac:dyDescent="0.25">
      <c r="A5414" s="9">
        <v>1993</v>
      </c>
      <c r="B5414" s="8" t="s">
        <v>38</v>
      </c>
      <c r="C5414" s="7" t="s">
        <v>2890</v>
      </c>
      <c r="D5414" s="7" t="s">
        <v>2955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5" x14ac:dyDescent="0.25">
      <c r="A5415" s="9">
        <v>1993</v>
      </c>
      <c r="B5415" s="8" t="s">
        <v>38</v>
      </c>
      <c r="C5415" s="7" t="s">
        <v>2890</v>
      </c>
      <c r="D5415" s="7" t="s">
        <v>2885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5" x14ac:dyDescent="0.25">
      <c r="A5416" s="9">
        <v>1993</v>
      </c>
      <c r="B5416" s="8" t="s">
        <v>38</v>
      </c>
      <c r="C5416" s="7" t="s">
        <v>2890</v>
      </c>
      <c r="D5416" s="7" t="s">
        <v>2954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5" x14ac:dyDescent="0.25">
      <c r="A5417" s="9">
        <v>1993</v>
      </c>
      <c r="B5417" s="8" t="s">
        <v>38</v>
      </c>
      <c r="C5417" s="7" t="s">
        <v>2890</v>
      </c>
      <c r="D5417" s="7" t="s">
        <v>2891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5" x14ac:dyDescent="0.25">
      <c r="A5418" s="9">
        <v>1993</v>
      </c>
      <c r="B5418" s="8" t="s">
        <v>38</v>
      </c>
      <c r="C5418" s="7" t="s">
        <v>2890</v>
      </c>
      <c r="D5418" s="7" t="s">
        <v>2898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5" x14ac:dyDescent="0.25">
      <c r="A5419" s="9">
        <v>1993</v>
      </c>
      <c r="B5419" s="8" t="s">
        <v>38</v>
      </c>
      <c r="C5419" s="7" t="s">
        <v>2890</v>
      </c>
      <c r="D5419" s="7" t="s">
        <v>2888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5" x14ac:dyDescent="0.25">
      <c r="A5420" s="9">
        <v>1993</v>
      </c>
      <c r="B5420" s="8" t="s">
        <v>38</v>
      </c>
      <c r="C5420" s="7" t="s">
        <v>2890</v>
      </c>
      <c r="D5420" s="7" t="s">
        <v>2889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5" x14ac:dyDescent="0.25">
      <c r="A5421" s="9">
        <v>1993</v>
      </c>
      <c r="B5421" s="8" t="s">
        <v>38</v>
      </c>
      <c r="C5421" s="7" t="s">
        <v>2956</v>
      </c>
      <c r="D5421" s="7" t="s">
        <v>2955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5" x14ac:dyDescent="0.25">
      <c r="A5422" s="9">
        <v>1993</v>
      </c>
      <c r="B5422" s="8" t="s">
        <v>38</v>
      </c>
      <c r="C5422" s="7" t="s">
        <v>2956</v>
      </c>
      <c r="D5422" s="7" t="s">
        <v>2885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5" x14ac:dyDescent="0.25">
      <c r="A5423" s="9">
        <v>1993</v>
      </c>
      <c r="B5423" s="8" t="s">
        <v>38</v>
      </c>
      <c r="C5423" s="7" t="s">
        <v>2956</v>
      </c>
      <c r="D5423" s="7" t="s">
        <v>2891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5" x14ac:dyDescent="0.25">
      <c r="A5424" s="9">
        <v>1993</v>
      </c>
      <c r="B5424" s="8" t="s">
        <v>38</v>
      </c>
      <c r="C5424" s="7" t="s">
        <v>2956</v>
      </c>
      <c r="D5424" s="7" t="s">
        <v>2900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5" x14ac:dyDescent="0.25">
      <c r="A5425" s="9">
        <v>1993</v>
      </c>
      <c r="B5425" s="8" t="s">
        <v>38</v>
      </c>
      <c r="C5425" s="7" t="s">
        <v>2956</v>
      </c>
      <c r="D5425" s="7" t="s">
        <v>2889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5" x14ac:dyDescent="0.25">
      <c r="A5426" s="9">
        <v>1993</v>
      </c>
      <c r="B5426" s="8" t="s">
        <v>38</v>
      </c>
      <c r="C5426" s="7" t="s">
        <v>2956</v>
      </c>
      <c r="D5426" s="7" t="s">
        <v>2901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5" x14ac:dyDescent="0.25">
      <c r="A5427" s="9">
        <v>1993</v>
      </c>
      <c r="B5427" s="8" t="s">
        <v>38</v>
      </c>
      <c r="C5427" s="7" t="s">
        <v>2883</v>
      </c>
      <c r="D5427" s="7" t="s">
        <v>2955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5" x14ac:dyDescent="0.25">
      <c r="A5428" s="9">
        <v>1993</v>
      </c>
      <c r="B5428" s="8" t="s">
        <v>38</v>
      </c>
      <c r="C5428" s="7" t="s">
        <v>2883</v>
      </c>
      <c r="D5428" s="7" t="s">
        <v>2888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5" x14ac:dyDescent="0.25">
      <c r="A5429" s="9">
        <v>1993</v>
      </c>
      <c r="B5429" s="8" t="s">
        <v>38</v>
      </c>
      <c r="C5429" s="7" t="s">
        <v>2957</v>
      </c>
      <c r="D5429" s="7" t="s">
        <v>2955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5" x14ac:dyDescent="0.25">
      <c r="A5430" s="9">
        <v>1993</v>
      </c>
      <c r="B5430" s="8" t="s">
        <v>38</v>
      </c>
      <c r="C5430" s="7" t="s">
        <v>2957</v>
      </c>
      <c r="D5430" s="7" t="s">
        <v>2885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5" x14ac:dyDescent="0.25">
      <c r="A5431" s="9">
        <v>1993</v>
      </c>
      <c r="B5431" s="8" t="s">
        <v>38</v>
      </c>
      <c r="C5431" s="7" t="s">
        <v>2957</v>
      </c>
      <c r="D5431" s="7" t="s">
        <v>2891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5" x14ac:dyDescent="0.25">
      <c r="A5432" s="9">
        <v>1993</v>
      </c>
      <c r="B5432" s="8" t="s">
        <v>38</v>
      </c>
      <c r="C5432" s="7" t="s">
        <v>2957</v>
      </c>
      <c r="D5432" s="7" t="s">
        <v>2888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5" x14ac:dyDescent="0.25">
      <c r="A5433" s="9">
        <v>1993</v>
      </c>
      <c r="B5433" s="8" t="s">
        <v>38</v>
      </c>
      <c r="C5433" s="7" t="s">
        <v>2957</v>
      </c>
      <c r="D5433" s="7" t="s">
        <v>2889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5" x14ac:dyDescent="0.25">
      <c r="A5434" s="9">
        <v>1993</v>
      </c>
      <c r="B5434" s="8" t="s">
        <v>2937</v>
      </c>
      <c r="C5434" s="7" t="s">
        <v>2896</v>
      </c>
      <c r="D5434" s="7" t="s">
        <v>2955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5" x14ac:dyDescent="0.25">
      <c r="A5435" s="9">
        <v>1993</v>
      </c>
      <c r="B5435" s="8" t="s">
        <v>2937</v>
      </c>
      <c r="C5435" s="7" t="s">
        <v>2896</v>
      </c>
      <c r="D5435" s="7" t="s">
        <v>2885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5" x14ac:dyDescent="0.25">
      <c r="A5436" s="9">
        <v>1993</v>
      </c>
      <c r="B5436" s="8" t="s">
        <v>2937</v>
      </c>
      <c r="C5436" s="7" t="s">
        <v>2896</v>
      </c>
      <c r="D5436" s="7" t="s">
        <v>2954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5" x14ac:dyDescent="0.25">
      <c r="A5437" s="9">
        <v>1993</v>
      </c>
      <c r="B5437" s="8" t="s">
        <v>2937</v>
      </c>
      <c r="C5437" s="7" t="s">
        <v>2896</v>
      </c>
      <c r="D5437" s="7" t="s">
        <v>2891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5" x14ac:dyDescent="0.25">
      <c r="A5438" s="9">
        <v>1993</v>
      </c>
      <c r="B5438" s="8" t="s">
        <v>2937</v>
      </c>
      <c r="C5438" s="7" t="s">
        <v>2896</v>
      </c>
      <c r="D5438" s="7" t="s">
        <v>2888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5" x14ac:dyDescent="0.25">
      <c r="A5439" s="9">
        <v>1993</v>
      </c>
      <c r="B5439" s="8" t="s">
        <v>2937</v>
      </c>
      <c r="C5439" s="7" t="s">
        <v>2896</v>
      </c>
      <c r="D5439" s="7" t="s">
        <v>2900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5" x14ac:dyDescent="0.25">
      <c r="A5440" s="9">
        <v>1993</v>
      </c>
      <c r="B5440" s="8" t="s">
        <v>2937</v>
      </c>
      <c r="C5440" s="7" t="s">
        <v>2896</v>
      </c>
      <c r="D5440" s="7" t="s">
        <v>2889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5" x14ac:dyDescent="0.25">
      <c r="A5441" s="9">
        <v>1993</v>
      </c>
      <c r="B5441" s="8" t="s">
        <v>2937</v>
      </c>
      <c r="C5441" s="7" t="s">
        <v>2896</v>
      </c>
      <c r="D5441" s="7" t="s">
        <v>2903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5" x14ac:dyDescent="0.25">
      <c r="A5442" s="9">
        <v>1993</v>
      </c>
      <c r="B5442" s="8" t="s">
        <v>2937</v>
      </c>
      <c r="C5442" s="7" t="s">
        <v>2896</v>
      </c>
      <c r="D5442" s="7" t="s">
        <v>2901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5" x14ac:dyDescent="0.25">
      <c r="A5443" s="9">
        <v>1993</v>
      </c>
      <c r="B5443" s="8" t="s">
        <v>2937</v>
      </c>
      <c r="C5443" s="7" t="s">
        <v>2890</v>
      </c>
      <c r="D5443" s="7" t="s">
        <v>2955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5" x14ac:dyDescent="0.25">
      <c r="A5444" s="9">
        <v>1993</v>
      </c>
      <c r="B5444" s="8" t="s">
        <v>2937</v>
      </c>
      <c r="C5444" s="7" t="s">
        <v>2890</v>
      </c>
      <c r="D5444" s="7" t="s">
        <v>2885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5" x14ac:dyDescent="0.25">
      <c r="A5445" s="9">
        <v>1993</v>
      </c>
      <c r="B5445" s="8" t="s">
        <v>2937</v>
      </c>
      <c r="C5445" s="7" t="s">
        <v>2890</v>
      </c>
      <c r="D5445" s="7" t="s">
        <v>2954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5" x14ac:dyDescent="0.25">
      <c r="A5446" s="9">
        <v>1993</v>
      </c>
      <c r="B5446" s="8" t="s">
        <v>2937</v>
      </c>
      <c r="C5446" s="7" t="s">
        <v>2890</v>
      </c>
      <c r="D5446" s="7" t="s">
        <v>2891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5" x14ac:dyDescent="0.25">
      <c r="A5447" s="9">
        <v>1993</v>
      </c>
      <c r="B5447" s="8" t="s">
        <v>2937</v>
      </c>
      <c r="C5447" s="7" t="s">
        <v>2890</v>
      </c>
      <c r="D5447" s="7" t="s">
        <v>2889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5" x14ac:dyDescent="0.25">
      <c r="A5448" s="9">
        <v>1993</v>
      </c>
      <c r="B5448" s="8" t="s">
        <v>2937</v>
      </c>
      <c r="C5448" s="7" t="s">
        <v>2890</v>
      </c>
      <c r="D5448" s="7" t="s">
        <v>2903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5" x14ac:dyDescent="0.25">
      <c r="A5449" s="9">
        <v>1993</v>
      </c>
      <c r="B5449" s="8" t="s">
        <v>2937</v>
      </c>
      <c r="C5449" s="7" t="s">
        <v>2956</v>
      </c>
      <c r="D5449" s="7" t="s">
        <v>2955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5" x14ac:dyDescent="0.25">
      <c r="A5450" s="9">
        <v>1993</v>
      </c>
      <c r="B5450" s="8" t="s">
        <v>2937</v>
      </c>
      <c r="C5450" s="7" t="s">
        <v>2956</v>
      </c>
      <c r="D5450" s="7" t="s">
        <v>2885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5" x14ac:dyDescent="0.25">
      <c r="A5451" s="9">
        <v>1993</v>
      </c>
      <c r="B5451" s="8" t="s">
        <v>2937</v>
      </c>
      <c r="C5451" s="7" t="s">
        <v>2956</v>
      </c>
      <c r="D5451" s="7" t="s">
        <v>2891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5" x14ac:dyDescent="0.25">
      <c r="A5452" s="9">
        <v>1993</v>
      </c>
      <c r="B5452" s="8" t="s">
        <v>2937</v>
      </c>
      <c r="C5452" s="7" t="s">
        <v>2956</v>
      </c>
      <c r="D5452" s="7" t="s">
        <v>2888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5" x14ac:dyDescent="0.25">
      <c r="A5453" s="9">
        <v>1993</v>
      </c>
      <c r="B5453" s="8" t="s">
        <v>2937</v>
      </c>
      <c r="C5453" s="7" t="s">
        <v>2956</v>
      </c>
      <c r="D5453" s="7" t="s">
        <v>2900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5" x14ac:dyDescent="0.25">
      <c r="A5454" s="9">
        <v>1993</v>
      </c>
      <c r="B5454" s="8" t="s">
        <v>2937</v>
      </c>
      <c r="C5454" s="7" t="s">
        <v>2956</v>
      </c>
      <c r="D5454" s="7" t="s">
        <v>2889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5" x14ac:dyDescent="0.25">
      <c r="A5455" s="9">
        <v>1993</v>
      </c>
      <c r="B5455" s="8" t="s">
        <v>2937</v>
      </c>
      <c r="C5455" s="7" t="s">
        <v>2956</v>
      </c>
      <c r="D5455" s="7" t="s">
        <v>2901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5" x14ac:dyDescent="0.25">
      <c r="A5456" s="9">
        <v>1993</v>
      </c>
      <c r="B5456" s="8" t="s">
        <v>2937</v>
      </c>
      <c r="C5456" s="7" t="s">
        <v>2883</v>
      </c>
      <c r="D5456" s="7" t="s">
        <v>2955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5" x14ac:dyDescent="0.25">
      <c r="A5457" s="9">
        <v>1993</v>
      </c>
      <c r="B5457" s="8" t="s">
        <v>2937</v>
      </c>
      <c r="C5457" s="7" t="s">
        <v>2883</v>
      </c>
      <c r="D5457" s="7" t="s">
        <v>2885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5" x14ac:dyDescent="0.25">
      <c r="A5458" s="9">
        <v>1993</v>
      </c>
      <c r="B5458" s="8" t="s">
        <v>2937</v>
      </c>
      <c r="C5458" s="7" t="s">
        <v>2883</v>
      </c>
      <c r="D5458" s="7" t="s">
        <v>2891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5" x14ac:dyDescent="0.25">
      <c r="A5459" s="9">
        <v>1993</v>
      </c>
      <c r="B5459" s="8" t="s">
        <v>2937</v>
      </c>
      <c r="C5459" s="7" t="s">
        <v>2957</v>
      </c>
      <c r="D5459" s="7" t="s">
        <v>2955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5" x14ac:dyDescent="0.25">
      <c r="A5460" s="9">
        <v>1993</v>
      </c>
      <c r="B5460" s="8" t="s">
        <v>2937</v>
      </c>
      <c r="C5460" s="7" t="s">
        <v>2957</v>
      </c>
      <c r="D5460" s="7" t="s">
        <v>2891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5" x14ac:dyDescent="0.25">
      <c r="A5461" s="9">
        <v>1993</v>
      </c>
      <c r="B5461" s="8" t="s">
        <v>2938</v>
      </c>
      <c r="C5461" s="7" t="s">
        <v>2896</v>
      </c>
      <c r="D5461" s="7" t="s">
        <v>2955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5" x14ac:dyDescent="0.25">
      <c r="A5462" s="9">
        <v>1993</v>
      </c>
      <c r="B5462" s="8" t="s">
        <v>2938</v>
      </c>
      <c r="C5462" s="7" t="s">
        <v>2896</v>
      </c>
      <c r="D5462" s="7" t="s">
        <v>2885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5" x14ac:dyDescent="0.25">
      <c r="A5463" s="9">
        <v>1993</v>
      </c>
      <c r="B5463" s="8" t="s">
        <v>2938</v>
      </c>
      <c r="C5463" s="7" t="s">
        <v>2896</v>
      </c>
      <c r="D5463" s="7" t="s">
        <v>2954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5" x14ac:dyDescent="0.25">
      <c r="A5464" s="9">
        <v>1993</v>
      </c>
      <c r="B5464" s="8" t="s">
        <v>2938</v>
      </c>
      <c r="C5464" s="7" t="s">
        <v>2896</v>
      </c>
      <c r="D5464" s="7" t="s">
        <v>2891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5" x14ac:dyDescent="0.25">
      <c r="A5465" s="9">
        <v>1993</v>
      </c>
      <c r="B5465" s="8" t="s">
        <v>2938</v>
      </c>
      <c r="C5465" s="7" t="s">
        <v>2896</v>
      </c>
      <c r="D5465" s="7" t="s">
        <v>2898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5" x14ac:dyDescent="0.25">
      <c r="A5466" s="9">
        <v>1993</v>
      </c>
      <c r="B5466" s="8" t="s">
        <v>2938</v>
      </c>
      <c r="C5466" s="7" t="s">
        <v>2896</v>
      </c>
      <c r="D5466" s="7" t="s">
        <v>2888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5" x14ac:dyDescent="0.25">
      <c r="A5467" s="9">
        <v>1993</v>
      </c>
      <c r="B5467" s="8" t="s">
        <v>2938</v>
      </c>
      <c r="C5467" s="7" t="s">
        <v>2896</v>
      </c>
      <c r="D5467" s="7" t="s">
        <v>2889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5" x14ac:dyDescent="0.25">
      <c r="A5468" s="9">
        <v>1993</v>
      </c>
      <c r="B5468" s="8" t="s">
        <v>2938</v>
      </c>
      <c r="C5468" s="7" t="s">
        <v>2896</v>
      </c>
      <c r="D5468" s="7" t="s">
        <v>2901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5" x14ac:dyDescent="0.25">
      <c r="A5469" s="9">
        <v>1993</v>
      </c>
      <c r="B5469" s="8" t="s">
        <v>2938</v>
      </c>
      <c r="C5469" s="7" t="s">
        <v>2894</v>
      </c>
      <c r="D5469" s="7" t="s">
        <v>2955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5" x14ac:dyDescent="0.25">
      <c r="A5470" s="9">
        <v>1993</v>
      </c>
      <c r="B5470" s="8" t="s">
        <v>2938</v>
      </c>
      <c r="C5470" s="7" t="s">
        <v>2894</v>
      </c>
      <c r="D5470" s="7" t="s">
        <v>2954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5" x14ac:dyDescent="0.25">
      <c r="A5471" s="9">
        <v>1993</v>
      </c>
      <c r="B5471" s="8" t="s">
        <v>2938</v>
      </c>
      <c r="C5471" s="7" t="s">
        <v>2894</v>
      </c>
      <c r="D5471" s="7" t="s">
        <v>2891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5" x14ac:dyDescent="0.25">
      <c r="A5472" s="9">
        <v>1993</v>
      </c>
      <c r="B5472" s="8" t="s">
        <v>2938</v>
      </c>
      <c r="C5472" s="7" t="s">
        <v>2894</v>
      </c>
      <c r="D5472" s="7" t="s">
        <v>2888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5" x14ac:dyDescent="0.25">
      <c r="A5473" s="9">
        <v>1993</v>
      </c>
      <c r="B5473" s="8" t="s">
        <v>2938</v>
      </c>
      <c r="C5473" s="7" t="s">
        <v>2890</v>
      </c>
      <c r="D5473" s="7" t="s">
        <v>2955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5" x14ac:dyDescent="0.25">
      <c r="A5474" s="9">
        <v>1993</v>
      </c>
      <c r="B5474" s="8" t="s">
        <v>2938</v>
      </c>
      <c r="C5474" s="7" t="s">
        <v>2890</v>
      </c>
      <c r="D5474" s="7" t="s">
        <v>2885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5" x14ac:dyDescent="0.25">
      <c r="A5475" s="9">
        <v>1993</v>
      </c>
      <c r="B5475" s="8" t="s">
        <v>2938</v>
      </c>
      <c r="C5475" s="7" t="s">
        <v>2890</v>
      </c>
      <c r="D5475" s="7" t="s">
        <v>2954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5" x14ac:dyDescent="0.25">
      <c r="A5476" s="9">
        <v>1993</v>
      </c>
      <c r="B5476" s="8" t="s">
        <v>2938</v>
      </c>
      <c r="C5476" s="7" t="s">
        <v>2890</v>
      </c>
      <c r="D5476" s="7" t="s">
        <v>2891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5" x14ac:dyDescent="0.25">
      <c r="A5477" s="9">
        <v>1993</v>
      </c>
      <c r="B5477" s="8" t="s">
        <v>2938</v>
      </c>
      <c r="C5477" s="7" t="s">
        <v>2890</v>
      </c>
      <c r="D5477" s="7" t="s">
        <v>2898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5" x14ac:dyDescent="0.25">
      <c r="A5478" s="9">
        <v>1993</v>
      </c>
      <c r="B5478" s="8" t="s">
        <v>2938</v>
      </c>
      <c r="C5478" s="7" t="s">
        <v>2890</v>
      </c>
      <c r="D5478" s="7" t="s">
        <v>2888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5" x14ac:dyDescent="0.25">
      <c r="A5479" s="9">
        <v>1993</v>
      </c>
      <c r="B5479" s="8" t="s">
        <v>2938</v>
      </c>
      <c r="C5479" s="7" t="s">
        <v>2890</v>
      </c>
      <c r="D5479" s="7" t="s">
        <v>2889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5" x14ac:dyDescent="0.25">
      <c r="A5480" s="9">
        <v>1993</v>
      </c>
      <c r="B5480" s="8" t="s">
        <v>2938</v>
      </c>
      <c r="C5480" s="7" t="s">
        <v>2890</v>
      </c>
      <c r="D5480" s="7" t="s">
        <v>2901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5" x14ac:dyDescent="0.25">
      <c r="A5481" s="9">
        <v>1993</v>
      </c>
      <c r="B5481" s="8" t="s">
        <v>2938</v>
      </c>
      <c r="C5481" s="7" t="s">
        <v>2956</v>
      </c>
      <c r="D5481" s="7" t="s">
        <v>2955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5" x14ac:dyDescent="0.25">
      <c r="A5482" s="9">
        <v>1993</v>
      </c>
      <c r="B5482" s="8" t="s">
        <v>2938</v>
      </c>
      <c r="C5482" s="7" t="s">
        <v>2956</v>
      </c>
      <c r="D5482" s="7" t="s">
        <v>2885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5" x14ac:dyDescent="0.25">
      <c r="A5483" s="9">
        <v>1993</v>
      </c>
      <c r="B5483" s="8" t="s">
        <v>2938</v>
      </c>
      <c r="C5483" s="7" t="s">
        <v>2956</v>
      </c>
      <c r="D5483" s="7" t="s">
        <v>2954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5" x14ac:dyDescent="0.25">
      <c r="A5484" s="9">
        <v>1993</v>
      </c>
      <c r="B5484" s="8" t="s">
        <v>2938</v>
      </c>
      <c r="C5484" s="7" t="s">
        <v>2956</v>
      </c>
      <c r="D5484" s="7" t="s">
        <v>2891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5" x14ac:dyDescent="0.25">
      <c r="A5485" s="9">
        <v>1993</v>
      </c>
      <c r="B5485" s="8" t="s">
        <v>2938</v>
      </c>
      <c r="C5485" s="7" t="s">
        <v>2956</v>
      </c>
      <c r="D5485" s="7" t="s">
        <v>2889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5" x14ac:dyDescent="0.25">
      <c r="A5486" s="9">
        <v>1993</v>
      </c>
      <c r="B5486" s="8" t="s">
        <v>2938</v>
      </c>
      <c r="C5486" s="7" t="s">
        <v>2956</v>
      </c>
      <c r="D5486" s="7" t="s">
        <v>2901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5" x14ac:dyDescent="0.25">
      <c r="A5487" s="9">
        <v>1993</v>
      </c>
      <c r="B5487" s="8" t="s">
        <v>2938</v>
      </c>
      <c r="C5487" s="7" t="s">
        <v>2883</v>
      </c>
      <c r="D5487" s="7" t="s">
        <v>2955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5" x14ac:dyDescent="0.25">
      <c r="A5488" s="9">
        <v>1993</v>
      </c>
      <c r="B5488" s="8" t="s">
        <v>2938</v>
      </c>
      <c r="C5488" s="7" t="s">
        <v>2883</v>
      </c>
      <c r="D5488" s="7" t="s">
        <v>2891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5" x14ac:dyDescent="0.25">
      <c r="A5489" s="9">
        <v>1993</v>
      </c>
      <c r="B5489" s="8" t="s">
        <v>2938</v>
      </c>
      <c r="C5489" s="7" t="s">
        <v>2883</v>
      </c>
      <c r="D5489" s="7" t="s">
        <v>2901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5" x14ac:dyDescent="0.25">
      <c r="A5490" s="9">
        <v>1993</v>
      </c>
      <c r="B5490" s="8" t="s">
        <v>2938</v>
      </c>
      <c r="C5490" s="7" t="s">
        <v>2957</v>
      </c>
      <c r="D5490" s="7" t="s">
        <v>2955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5" x14ac:dyDescent="0.25">
      <c r="A5491" s="9">
        <v>1993</v>
      </c>
      <c r="B5491" s="8" t="s">
        <v>2938</v>
      </c>
      <c r="C5491" s="7" t="s">
        <v>2957</v>
      </c>
      <c r="D5491" s="7" t="s">
        <v>2901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5" x14ac:dyDescent="0.25">
      <c r="A5492" s="9">
        <v>1993</v>
      </c>
      <c r="B5492" s="8" t="s">
        <v>2939</v>
      </c>
      <c r="C5492" s="7" t="s">
        <v>2896</v>
      </c>
      <c r="D5492" s="7" t="s">
        <v>2955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5" x14ac:dyDescent="0.25">
      <c r="A5493" s="9">
        <v>1993</v>
      </c>
      <c r="B5493" s="8" t="s">
        <v>2939</v>
      </c>
      <c r="C5493" s="7" t="s">
        <v>2896</v>
      </c>
      <c r="D5493" s="7" t="s">
        <v>2885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5" x14ac:dyDescent="0.25">
      <c r="A5494" s="9">
        <v>1993</v>
      </c>
      <c r="B5494" s="8" t="s">
        <v>2939</v>
      </c>
      <c r="C5494" s="7" t="s">
        <v>2896</v>
      </c>
      <c r="D5494" s="7" t="s">
        <v>2954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5" x14ac:dyDescent="0.25">
      <c r="A5495" s="9">
        <v>1993</v>
      </c>
      <c r="B5495" s="8" t="s">
        <v>2939</v>
      </c>
      <c r="C5495" s="7" t="s">
        <v>2896</v>
      </c>
      <c r="D5495" s="7" t="s">
        <v>2891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5" x14ac:dyDescent="0.25">
      <c r="A5496" s="9">
        <v>1993</v>
      </c>
      <c r="B5496" s="8" t="s">
        <v>2939</v>
      </c>
      <c r="C5496" s="7" t="s">
        <v>2896</v>
      </c>
      <c r="D5496" s="7" t="s">
        <v>2898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5" x14ac:dyDescent="0.25">
      <c r="A5497" s="9">
        <v>1993</v>
      </c>
      <c r="B5497" s="8" t="s">
        <v>2939</v>
      </c>
      <c r="C5497" s="7" t="s">
        <v>2896</v>
      </c>
      <c r="D5497" s="7" t="s">
        <v>2892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5" x14ac:dyDescent="0.25">
      <c r="A5498" s="9">
        <v>1993</v>
      </c>
      <c r="B5498" s="8" t="s">
        <v>2939</v>
      </c>
      <c r="C5498" s="7" t="s">
        <v>2896</v>
      </c>
      <c r="D5498" s="7" t="s">
        <v>2888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5" x14ac:dyDescent="0.25">
      <c r="A5499" s="9">
        <v>1993</v>
      </c>
      <c r="B5499" s="8" t="s">
        <v>2939</v>
      </c>
      <c r="C5499" s="7" t="s">
        <v>2896</v>
      </c>
      <c r="D5499" s="7" t="s">
        <v>2900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5" x14ac:dyDescent="0.25">
      <c r="A5500" s="9">
        <v>1993</v>
      </c>
      <c r="B5500" s="8" t="s">
        <v>2939</v>
      </c>
      <c r="C5500" s="7" t="s">
        <v>2896</v>
      </c>
      <c r="D5500" s="7" t="s">
        <v>2889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5" x14ac:dyDescent="0.25">
      <c r="A5501" s="9">
        <v>1993</v>
      </c>
      <c r="B5501" s="8" t="s">
        <v>2939</v>
      </c>
      <c r="C5501" s="7" t="s">
        <v>2896</v>
      </c>
      <c r="D5501" s="7" t="s">
        <v>2903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5" x14ac:dyDescent="0.25">
      <c r="A5502" s="9">
        <v>1993</v>
      </c>
      <c r="B5502" s="8" t="s">
        <v>2939</v>
      </c>
      <c r="C5502" s="7" t="s">
        <v>2896</v>
      </c>
      <c r="D5502" s="7" t="s">
        <v>2901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5" x14ac:dyDescent="0.25">
      <c r="A5503" s="9">
        <v>1993</v>
      </c>
      <c r="B5503" s="8" t="s">
        <v>2939</v>
      </c>
      <c r="C5503" s="7" t="s">
        <v>2894</v>
      </c>
      <c r="D5503" s="7" t="s">
        <v>2955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5" x14ac:dyDescent="0.25">
      <c r="A5504" s="9">
        <v>1993</v>
      </c>
      <c r="B5504" s="8" t="s">
        <v>2939</v>
      </c>
      <c r="C5504" s="7" t="s">
        <v>2894</v>
      </c>
      <c r="D5504" s="7" t="s">
        <v>2885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5" x14ac:dyDescent="0.25">
      <c r="A5505" s="9">
        <v>1993</v>
      </c>
      <c r="B5505" s="8" t="s">
        <v>2939</v>
      </c>
      <c r="C5505" s="7" t="s">
        <v>2894</v>
      </c>
      <c r="D5505" s="7" t="s">
        <v>2954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5" x14ac:dyDescent="0.25">
      <c r="A5506" s="9">
        <v>1993</v>
      </c>
      <c r="B5506" s="8" t="s">
        <v>2939</v>
      </c>
      <c r="C5506" s="7" t="s">
        <v>2894</v>
      </c>
      <c r="D5506" s="7" t="s">
        <v>2891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5" x14ac:dyDescent="0.25">
      <c r="A5507" s="9">
        <v>1993</v>
      </c>
      <c r="B5507" s="8" t="s">
        <v>2939</v>
      </c>
      <c r="C5507" s="7" t="s">
        <v>2894</v>
      </c>
      <c r="D5507" s="7" t="s">
        <v>2888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5" x14ac:dyDescent="0.25">
      <c r="A5508" s="9">
        <v>1993</v>
      </c>
      <c r="B5508" s="8" t="s">
        <v>2939</v>
      </c>
      <c r="C5508" s="7" t="s">
        <v>2894</v>
      </c>
      <c r="D5508" s="7" t="s">
        <v>2900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5" x14ac:dyDescent="0.25">
      <c r="A5509" s="9">
        <v>1993</v>
      </c>
      <c r="B5509" s="8" t="s">
        <v>2939</v>
      </c>
      <c r="C5509" s="7" t="s">
        <v>2894</v>
      </c>
      <c r="D5509" s="7" t="s">
        <v>2889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5" x14ac:dyDescent="0.25">
      <c r="A5510" s="9">
        <v>1993</v>
      </c>
      <c r="B5510" s="8" t="s">
        <v>2939</v>
      </c>
      <c r="C5510" s="7" t="s">
        <v>2890</v>
      </c>
      <c r="D5510" s="7" t="s">
        <v>2955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5" x14ac:dyDescent="0.25">
      <c r="A5511" s="9">
        <v>1993</v>
      </c>
      <c r="B5511" s="8" t="s">
        <v>2939</v>
      </c>
      <c r="C5511" s="7" t="s">
        <v>2890</v>
      </c>
      <c r="D5511" s="7" t="s">
        <v>2885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5" x14ac:dyDescent="0.25">
      <c r="A5512" s="9">
        <v>1993</v>
      </c>
      <c r="B5512" s="8" t="s">
        <v>2939</v>
      </c>
      <c r="C5512" s="7" t="s">
        <v>2890</v>
      </c>
      <c r="D5512" s="7" t="s">
        <v>2954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5" x14ac:dyDescent="0.25">
      <c r="A5513" s="9">
        <v>1993</v>
      </c>
      <c r="B5513" s="8" t="s">
        <v>2939</v>
      </c>
      <c r="C5513" s="7" t="s">
        <v>2890</v>
      </c>
      <c r="D5513" s="7" t="s">
        <v>2891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5" x14ac:dyDescent="0.25">
      <c r="A5514" s="9">
        <v>1993</v>
      </c>
      <c r="B5514" s="8" t="s">
        <v>2939</v>
      </c>
      <c r="C5514" s="7" t="s">
        <v>2890</v>
      </c>
      <c r="D5514" s="7" t="s">
        <v>2898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5" x14ac:dyDescent="0.25">
      <c r="A5515" s="9">
        <v>1993</v>
      </c>
      <c r="B5515" s="8" t="s">
        <v>2939</v>
      </c>
      <c r="C5515" s="7" t="s">
        <v>2890</v>
      </c>
      <c r="D5515" s="7" t="s">
        <v>2889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5" x14ac:dyDescent="0.25">
      <c r="A5516" s="9">
        <v>1993</v>
      </c>
      <c r="B5516" s="8" t="s">
        <v>2939</v>
      </c>
      <c r="C5516" s="7" t="s">
        <v>2890</v>
      </c>
      <c r="D5516" s="7" t="s">
        <v>2903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5" x14ac:dyDescent="0.25">
      <c r="A5517" s="9">
        <v>1993</v>
      </c>
      <c r="B5517" s="8" t="s">
        <v>2939</v>
      </c>
      <c r="C5517" s="7" t="s">
        <v>2956</v>
      </c>
      <c r="D5517" s="7" t="s">
        <v>2955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5" x14ac:dyDescent="0.25">
      <c r="A5518" s="9">
        <v>1993</v>
      </c>
      <c r="B5518" s="8" t="s">
        <v>2939</v>
      </c>
      <c r="C5518" s="7" t="s">
        <v>2956</v>
      </c>
      <c r="D5518" s="7" t="s">
        <v>2885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5" x14ac:dyDescent="0.25">
      <c r="A5519" s="9">
        <v>1993</v>
      </c>
      <c r="B5519" s="8" t="s">
        <v>2939</v>
      </c>
      <c r="C5519" s="7" t="s">
        <v>2956</v>
      </c>
      <c r="D5519" s="7" t="s">
        <v>2891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5" x14ac:dyDescent="0.25">
      <c r="A5520" s="9">
        <v>1993</v>
      </c>
      <c r="B5520" s="8" t="s">
        <v>2939</v>
      </c>
      <c r="C5520" s="7" t="s">
        <v>2956</v>
      </c>
      <c r="D5520" s="7" t="s">
        <v>2892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5" x14ac:dyDescent="0.25">
      <c r="A5521" s="9">
        <v>1993</v>
      </c>
      <c r="B5521" s="8" t="s">
        <v>2939</v>
      </c>
      <c r="C5521" s="7" t="s">
        <v>2956</v>
      </c>
      <c r="D5521" s="7" t="s">
        <v>2900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5" x14ac:dyDescent="0.25">
      <c r="A5522" s="9">
        <v>1993</v>
      </c>
      <c r="B5522" s="8" t="s">
        <v>2939</v>
      </c>
      <c r="C5522" s="7" t="s">
        <v>2956</v>
      </c>
      <c r="D5522" s="7" t="s">
        <v>2889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5" x14ac:dyDescent="0.25">
      <c r="A5523" s="9">
        <v>1993</v>
      </c>
      <c r="B5523" s="8" t="s">
        <v>2939</v>
      </c>
      <c r="C5523" s="7" t="s">
        <v>2956</v>
      </c>
      <c r="D5523" s="7" t="s">
        <v>2901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5" x14ac:dyDescent="0.25">
      <c r="A5524" s="9">
        <v>1993</v>
      </c>
      <c r="B5524" s="8" t="s">
        <v>2939</v>
      </c>
      <c r="C5524" s="7" t="s">
        <v>2883</v>
      </c>
      <c r="D5524" s="7" t="s">
        <v>2955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5" x14ac:dyDescent="0.25">
      <c r="A5525" s="9">
        <v>1993</v>
      </c>
      <c r="B5525" s="8" t="s">
        <v>2939</v>
      </c>
      <c r="C5525" s="7" t="s">
        <v>2883</v>
      </c>
      <c r="D5525" s="7" t="s">
        <v>2885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5" x14ac:dyDescent="0.25">
      <c r="A5526" s="9">
        <v>1993</v>
      </c>
      <c r="B5526" s="8" t="s">
        <v>2939</v>
      </c>
      <c r="C5526" s="7" t="s">
        <v>2883</v>
      </c>
      <c r="D5526" s="7" t="s">
        <v>2891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5" x14ac:dyDescent="0.25">
      <c r="A5527" s="9">
        <v>1993</v>
      </c>
      <c r="B5527" s="8" t="s">
        <v>2939</v>
      </c>
      <c r="C5527" s="7" t="s">
        <v>2883</v>
      </c>
      <c r="D5527" s="7" t="s">
        <v>2892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5" x14ac:dyDescent="0.25">
      <c r="A5528" s="9">
        <v>1993</v>
      </c>
      <c r="B5528" s="8" t="s">
        <v>2939</v>
      </c>
      <c r="C5528" s="7" t="s">
        <v>2883</v>
      </c>
      <c r="D5528" s="7" t="s">
        <v>2888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5" x14ac:dyDescent="0.25">
      <c r="A5529" s="9">
        <v>1993</v>
      </c>
      <c r="B5529" s="8" t="s">
        <v>2939</v>
      </c>
      <c r="C5529" s="7" t="s">
        <v>2883</v>
      </c>
      <c r="D5529" s="7" t="s">
        <v>2900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5" x14ac:dyDescent="0.25">
      <c r="A5530" s="9">
        <v>1993</v>
      </c>
      <c r="B5530" s="8" t="s">
        <v>2939</v>
      </c>
      <c r="C5530" s="7" t="s">
        <v>2883</v>
      </c>
      <c r="D5530" s="7" t="s">
        <v>2889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5" x14ac:dyDescent="0.25">
      <c r="A5531" s="9">
        <v>1993</v>
      </c>
      <c r="B5531" s="8" t="s">
        <v>2939</v>
      </c>
      <c r="C5531" s="7" t="s">
        <v>2883</v>
      </c>
      <c r="D5531" s="7" t="s">
        <v>2901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5" x14ac:dyDescent="0.25">
      <c r="A5532" s="9">
        <v>1993</v>
      </c>
      <c r="B5532" s="8" t="s">
        <v>2939</v>
      </c>
      <c r="C5532" s="7" t="s">
        <v>2957</v>
      </c>
      <c r="D5532" s="7" t="s">
        <v>2955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5" x14ac:dyDescent="0.25">
      <c r="A5533" s="9">
        <v>1993</v>
      </c>
      <c r="B5533" s="8" t="s">
        <v>2939</v>
      </c>
      <c r="C5533" s="7" t="s">
        <v>2957</v>
      </c>
      <c r="D5533" s="7" t="s">
        <v>2885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5" x14ac:dyDescent="0.25">
      <c r="A5534" s="9">
        <v>1993</v>
      </c>
      <c r="B5534" s="8" t="s">
        <v>2939</v>
      </c>
      <c r="C5534" s="7" t="s">
        <v>2957</v>
      </c>
      <c r="D5534" s="7" t="s">
        <v>2891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5" x14ac:dyDescent="0.25">
      <c r="A5535" s="9">
        <v>1993</v>
      </c>
      <c r="B5535" s="8" t="s">
        <v>2939</v>
      </c>
      <c r="C5535" s="7" t="s">
        <v>2957</v>
      </c>
      <c r="D5535" s="7" t="s">
        <v>2888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5" x14ac:dyDescent="0.25">
      <c r="A5536" s="9">
        <v>1993</v>
      </c>
      <c r="B5536" s="8" t="s">
        <v>2939</v>
      </c>
      <c r="C5536" s="7" t="s">
        <v>2957</v>
      </c>
      <c r="D5536" s="7" t="s">
        <v>2889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5" x14ac:dyDescent="0.25">
      <c r="A5537" s="9">
        <v>1993</v>
      </c>
      <c r="B5537" s="8" t="s">
        <v>2940</v>
      </c>
      <c r="C5537" s="7" t="s">
        <v>2896</v>
      </c>
      <c r="D5537" s="7" t="s">
        <v>2955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5" x14ac:dyDescent="0.25">
      <c r="A5538" s="9">
        <v>1993</v>
      </c>
      <c r="B5538" s="8" t="s">
        <v>2940</v>
      </c>
      <c r="C5538" s="7" t="s">
        <v>2896</v>
      </c>
      <c r="D5538" s="7" t="s">
        <v>2885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5" x14ac:dyDescent="0.25">
      <c r="A5539" s="9">
        <v>1993</v>
      </c>
      <c r="B5539" s="8" t="s">
        <v>2940</v>
      </c>
      <c r="C5539" s="7" t="s">
        <v>2896</v>
      </c>
      <c r="D5539" s="7" t="s">
        <v>2954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5" x14ac:dyDescent="0.25">
      <c r="A5540" s="9">
        <v>1993</v>
      </c>
      <c r="B5540" s="8" t="s">
        <v>2940</v>
      </c>
      <c r="C5540" s="7" t="s">
        <v>2896</v>
      </c>
      <c r="D5540" s="7" t="s">
        <v>2891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5" x14ac:dyDescent="0.25">
      <c r="A5541" s="9">
        <v>1993</v>
      </c>
      <c r="B5541" s="8" t="s">
        <v>2940</v>
      </c>
      <c r="C5541" s="7" t="s">
        <v>2896</v>
      </c>
      <c r="D5541" s="7" t="s">
        <v>2888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5" x14ac:dyDescent="0.25">
      <c r="A5542" s="9">
        <v>1993</v>
      </c>
      <c r="B5542" s="8" t="s">
        <v>2940</v>
      </c>
      <c r="C5542" s="7" t="s">
        <v>2896</v>
      </c>
      <c r="D5542" s="7" t="s">
        <v>2889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5" x14ac:dyDescent="0.25">
      <c r="A5543" s="9">
        <v>1993</v>
      </c>
      <c r="B5543" s="8" t="s">
        <v>2940</v>
      </c>
      <c r="C5543" s="7" t="s">
        <v>2894</v>
      </c>
      <c r="D5543" s="7" t="s">
        <v>2955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5" x14ac:dyDescent="0.25">
      <c r="A5544" s="9">
        <v>1993</v>
      </c>
      <c r="B5544" s="8" t="s">
        <v>2940</v>
      </c>
      <c r="C5544" s="7" t="s">
        <v>2894</v>
      </c>
      <c r="D5544" s="7" t="s">
        <v>2954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5" x14ac:dyDescent="0.25">
      <c r="A5545" s="9">
        <v>1993</v>
      </c>
      <c r="B5545" s="8" t="s">
        <v>2940</v>
      </c>
      <c r="C5545" s="7" t="s">
        <v>2894</v>
      </c>
      <c r="D5545" s="7" t="s">
        <v>2891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5" x14ac:dyDescent="0.25">
      <c r="A5546" s="9">
        <v>1993</v>
      </c>
      <c r="B5546" s="8" t="s">
        <v>2940</v>
      </c>
      <c r="C5546" s="7" t="s">
        <v>2894</v>
      </c>
      <c r="D5546" s="7" t="s">
        <v>2888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5" x14ac:dyDescent="0.25">
      <c r="A5547" s="9">
        <v>1993</v>
      </c>
      <c r="B5547" s="8" t="s">
        <v>2940</v>
      </c>
      <c r="C5547" s="7" t="s">
        <v>2894</v>
      </c>
      <c r="D5547" s="7" t="s">
        <v>2889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5" x14ac:dyDescent="0.25">
      <c r="A5548" s="9">
        <v>1993</v>
      </c>
      <c r="B5548" s="8" t="s">
        <v>2940</v>
      </c>
      <c r="C5548" s="7" t="s">
        <v>2890</v>
      </c>
      <c r="D5548" s="7" t="s">
        <v>2955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5" x14ac:dyDescent="0.25">
      <c r="A5549" s="9">
        <v>1993</v>
      </c>
      <c r="B5549" s="8" t="s">
        <v>2940</v>
      </c>
      <c r="C5549" s="7" t="s">
        <v>2890</v>
      </c>
      <c r="D5549" s="7" t="s">
        <v>2885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5" x14ac:dyDescent="0.25">
      <c r="A5550" s="9">
        <v>1993</v>
      </c>
      <c r="B5550" s="8" t="s">
        <v>2940</v>
      </c>
      <c r="C5550" s="7" t="s">
        <v>2890</v>
      </c>
      <c r="D5550" s="7" t="s">
        <v>2954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5" x14ac:dyDescent="0.25">
      <c r="A5551" s="9">
        <v>1993</v>
      </c>
      <c r="B5551" s="8" t="s">
        <v>2940</v>
      </c>
      <c r="C5551" s="7" t="s">
        <v>2890</v>
      </c>
      <c r="D5551" s="7" t="s">
        <v>2891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5" x14ac:dyDescent="0.25">
      <c r="A5552" s="9">
        <v>1993</v>
      </c>
      <c r="B5552" s="8" t="s">
        <v>2940</v>
      </c>
      <c r="C5552" s="7" t="s">
        <v>2890</v>
      </c>
      <c r="D5552" s="7" t="s">
        <v>2889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5" x14ac:dyDescent="0.25">
      <c r="A5553" s="9">
        <v>1993</v>
      </c>
      <c r="B5553" s="8" t="s">
        <v>2940</v>
      </c>
      <c r="C5553" s="7" t="s">
        <v>2956</v>
      </c>
      <c r="D5553" s="7" t="s">
        <v>2955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5" x14ac:dyDescent="0.25">
      <c r="A5554" s="9">
        <v>1993</v>
      </c>
      <c r="B5554" s="8" t="s">
        <v>2940</v>
      </c>
      <c r="C5554" s="7" t="s">
        <v>2956</v>
      </c>
      <c r="D5554" s="7" t="s">
        <v>2891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5" x14ac:dyDescent="0.25">
      <c r="A5555" s="9">
        <v>1993</v>
      </c>
      <c r="B5555" s="8" t="s">
        <v>2940</v>
      </c>
      <c r="C5555" s="7" t="s">
        <v>2883</v>
      </c>
      <c r="D5555" s="7" t="s">
        <v>2955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5" x14ac:dyDescent="0.25">
      <c r="A5556" s="9">
        <v>1993</v>
      </c>
      <c r="B5556" s="8" t="s">
        <v>2940</v>
      </c>
      <c r="C5556" s="7" t="s">
        <v>2883</v>
      </c>
      <c r="D5556" s="7" t="s">
        <v>2891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5" x14ac:dyDescent="0.25">
      <c r="A5557" s="9">
        <v>1993</v>
      </c>
      <c r="B5557" s="8" t="s">
        <v>2940</v>
      </c>
      <c r="C5557" s="7" t="s">
        <v>2883</v>
      </c>
      <c r="D5557" s="7" t="s">
        <v>2889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5" x14ac:dyDescent="0.25">
      <c r="A5558" s="9">
        <v>1993</v>
      </c>
      <c r="B5558" s="8" t="s">
        <v>2940</v>
      </c>
      <c r="C5558" s="7" t="s">
        <v>2957</v>
      </c>
      <c r="D5558" s="7" t="s">
        <v>2955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5" x14ac:dyDescent="0.25">
      <c r="A5559" s="9">
        <v>1993</v>
      </c>
      <c r="B5559" s="8" t="s">
        <v>2940</v>
      </c>
      <c r="C5559" s="7" t="s">
        <v>2957</v>
      </c>
      <c r="D5559" s="7" t="s">
        <v>2891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5" x14ac:dyDescent="0.25">
      <c r="A5560" s="9">
        <v>1993</v>
      </c>
      <c r="B5560" s="8" t="s">
        <v>2940</v>
      </c>
      <c r="C5560" s="7" t="s">
        <v>2957</v>
      </c>
      <c r="D5560" s="7" t="s">
        <v>2889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5" x14ac:dyDescent="0.25">
      <c r="A5561" s="9">
        <v>1993</v>
      </c>
      <c r="B5561" s="8" t="s">
        <v>2941</v>
      </c>
      <c r="C5561" s="7" t="s">
        <v>2896</v>
      </c>
      <c r="D5561" s="7" t="s">
        <v>2955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5" x14ac:dyDescent="0.25">
      <c r="A5562" s="9">
        <v>1993</v>
      </c>
      <c r="B5562" s="8" t="s">
        <v>2941</v>
      </c>
      <c r="C5562" s="7" t="s">
        <v>2896</v>
      </c>
      <c r="D5562" s="7" t="s">
        <v>2885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5" x14ac:dyDescent="0.25">
      <c r="A5563" s="9">
        <v>1993</v>
      </c>
      <c r="B5563" s="8" t="s">
        <v>2941</v>
      </c>
      <c r="C5563" s="7" t="s">
        <v>2896</v>
      </c>
      <c r="D5563" s="7" t="s">
        <v>2954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5" x14ac:dyDescent="0.25">
      <c r="A5564" s="9">
        <v>1993</v>
      </c>
      <c r="B5564" s="8" t="s">
        <v>2941</v>
      </c>
      <c r="C5564" s="7" t="s">
        <v>2896</v>
      </c>
      <c r="D5564" s="7" t="s">
        <v>2891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5" x14ac:dyDescent="0.25">
      <c r="A5565" s="9">
        <v>1993</v>
      </c>
      <c r="B5565" s="8" t="s">
        <v>2941</v>
      </c>
      <c r="C5565" s="7" t="s">
        <v>2896</v>
      </c>
      <c r="D5565" s="7" t="s">
        <v>2898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5" x14ac:dyDescent="0.25">
      <c r="A5566" s="9">
        <v>1993</v>
      </c>
      <c r="B5566" s="8" t="s">
        <v>2941</v>
      </c>
      <c r="C5566" s="7" t="s">
        <v>2896</v>
      </c>
      <c r="D5566" s="7" t="s">
        <v>2892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5" x14ac:dyDescent="0.25">
      <c r="A5567" s="9">
        <v>1993</v>
      </c>
      <c r="B5567" s="8" t="s">
        <v>2941</v>
      </c>
      <c r="C5567" s="7" t="s">
        <v>2896</v>
      </c>
      <c r="D5567" s="7" t="s">
        <v>2888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5" x14ac:dyDescent="0.25">
      <c r="A5568" s="9">
        <v>1993</v>
      </c>
      <c r="B5568" s="8" t="s">
        <v>2941</v>
      </c>
      <c r="C5568" s="7" t="s">
        <v>2896</v>
      </c>
      <c r="D5568" s="7" t="s">
        <v>2900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5" x14ac:dyDescent="0.25">
      <c r="A5569" s="9">
        <v>1993</v>
      </c>
      <c r="B5569" s="8" t="s">
        <v>2941</v>
      </c>
      <c r="C5569" s="7" t="s">
        <v>2896</v>
      </c>
      <c r="D5569" s="7" t="s">
        <v>2889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5" x14ac:dyDescent="0.25">
      <c r="A5570" s="9">
        <v>1993</v>
      </c>
      <c r="B5570" s="8" t="s">
        <v>2941</v>
      </c>
      <c r="C5570" s="7" t="s">
        <v>2896</v>
      </c>
      <c r="D5570" s="7" t="s">
        <v>2903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5" x14ac:dyDescent="0.25">
      <c r="A5571" s="9">
        <v>1993</v>
      </c>
      <c r="B5571" s="8" t="s">
        <v>2941</v>
      </c>
      <c r="C5571" s="7" t="s">
        <v>2896</v>
      </c>
      <c r="D5571" s="7" t="s">
        <v>2901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5" x14ac:dyDescent="0.25">
      <c r="A5572" s="9">
        <v>1993</v>
      </c>
      <c r="B5572" s="8" t="s">
        <v>2941</v>
      </c>
      <c r="C5572" s="7" t="s">
        <v>2894</v>
      </c>
      <c r="D5572" s="7" t="s">
        <v>2955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5" x14ac:dyDescent="0.25">
      <c r="A5573" s="9">
        <v>1993</v>
      </c>
      <c r="B5573" s="8" t="s">
        <v>2941</v>
      </c>
      <c r="C5573" s="7" t="s">
        <v>2894</v>
      </c>
      <c r="D5573" s="7" t="s">
        <v>2954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5" x14ac:dyDescent="0.25">
      <c r="A5574" s="9">
        <v>1993</v>
      </c>
      <c r="B5574" s="8" t="s">
        <v>2941</v>
      </c>
      <c r="C5574" s="7" t="s">
        <v>2890</v>
      </c>
      <c r="D5574" s="7" t="s">
        <v>2955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5" x14ac:dyDescent="0.25">
      <c r="A5575" s="9">
        <v>1993</v>
      </c>
      <c r="B5575" s="8" t="s">
        <v>2941</v>
      </c>
      <c r="C5575" s="7" t="s">
        <v>2890</v>
      </c>
      <c r="D5575" s="7" t="s">
        <v>2885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5" x14ac:dyDescent="0.25">
      <c r="A5576" s="9">
        <v>1993</v>
      </c>
      <c r="B5576" s="8" t="s">
        <v>2941</v>
      </c>
      <c r="C5576" s="7" t="s">
        <v>2890</v>
      </c>
      <c r="D5576" s="7" t="s">
        <v>2954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5" x14ac:dyDescent="0.25">
      <c r="A5577" s="9">
        <v>1993</v>
      </c>
      <c r="B5577" s="8" t="s">
        <v>2941</v>
      </c>
      <c r="C5577" s="7" t="s">
        <v>2890</v>
      </c>
      <c r="D5577" s="7" t="s">
        <v>2891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5" x14ac:dyDescent="0.25">
      <c r="A5578" s="9">
        <v>1993</v>
      </c>
      <c r="B5578" s="8" t="s">
        <v>2941</v>
      </c>
      <c r="C5578" s="7" t="s">
        <v>2890</v>
      </c>
      <c r="D5578" s="7" t="s">
        <v>2898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5" x14ac:dyDescent="0.25">
      <c r="A5579" s="9">
        <v>1993</v>
      </c>
      <c r="B5579" s="8" t="s">
        <v>2941</v>
      </c>
      <c r="C5579" s="7" t="s">
        <v>2890</v>
      </c>
      <c r="D5579" s="7" t="s">
        <v>2889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5" x14ac:dyDescent="0.25">
      <c r="A5580" s="9">
        <v>1993</v>
      </c>
      <c r="B5580" s="8" t="s">
        <v>2941</v>
      </c>
      <c r="C5580" s="7" t="s">
        <v>2890</v>
      </c>
      <c r="D5580" s="7" t="s">
        <v>2903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5" x14ac:dyDescent="0.25">
      <c r="A5581" s="9">
        <v>1993</v>
      </c>
      <c r="B5581" s="8" t="s">
        <v>2941</v>
      </c>
      <c r="C5581" s="7" t="s">
        <v>2956</v>
      </c>
      <c r="D5581" s="7" t="s">
        <v>2955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5" x14ac:dyDescent="0.25">
      <c r="A5582" s="9">
        <v>1993</v>
      </c>
      <c r="B5582" s="8" t="s">
        <v>2941</v>
      </c>
      <c r="C5582" s="7" t="s">
        <v>2956</v>
      </c>
      <c r="D5582" s="7" t="s">
        <v>2885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5" x14ac:dyDescent="0.25">
      <c r="A5583" s="9">
        <v>1993</v>
      </c>
      <c r="B5583" s="8" t="s">
        <v>2941</v>
      </c>
      <c r="C5583" s="7" t="s">
        <v>2956</v>
      </c>
      <c r="D5583" s="7" t="s">
        <v>2891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5" x14ac:dyDescent="0.25">
      <c r="A5584" s="9">
        <v>1993</v>
      </c>
      <c r="B5584" s="8" t="s">
        <v>2941</v>
      </c>
      <c r="C5584" s="7" t="s">
        <v>2956</v>
      </c>
      <c r="D5584" s="7" t="s">
        <v>2892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5" x14ac:dyDescent="0.25">
      <c r="A5585" s="9">
        <v>1993</v>
      </c>
      <c r="B5585" s="8" t="s">
        <v>2941</v>
      </c>
      <c r="C5585" s="7" t="s">
        <v>2956</v>
      </c>
      <c r="D5585" s="7" t="s">
        <v>2888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5" x14ac:dyDescent="0.25">
      <c r="A5586" s="9">
        <v>1993</v>
      </c>
      <c r="B5586" s="8" t="s">
        <v>2941</v>
      </c>
      <c r="C5586" s="7" t="s">
        <v>2956</v>
      </c>
      <c r="D5586" s="7" t="s">
        <v>2900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5" x14ac:dyDescent="0.25">
      <c r="A5587" s="9">
        <v>1993</v>
      </c>
      <c r="B5587" s="8" t="s">
        <v>2941</v>
      </c>
      <c r="C5587" s="7" t="s">
        <v>2956</v>
      </c>
      <c r="D5587" s="7" t="s">
        <v>2889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5" x14ac:dyDescent="0.25">
      <c r="A5588" s="9">
        <v>1993</v>
      </c>
      <c r="B5588" s="8" t="s">
        <v>2941</v>
      </c>
      <c r="C5588" s="7" t="s">
        <v>2956</v>
      </c>
      <c r="D5588" s="7" t="s">
        <v>2901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5" x14ac:dyDescent="0.25">
      <c r="A5589" s="9">
        <v>1993</v>
      </c>
      <c r="B5589" s="8" t="s">
        <v>2941</v>
      </c>
      <c r="C5589" s="7" t="s">
        <v>2957</v>
      </c>
      <c r="D5589" s="7" t="s">
        <v>2955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5" x14ac:dyDescent="0.25">
      <c r="A5590" s="9">
        <v>1993</v>
      </c>
      <c r="B5590" s="8" t="s">
        <v>2941</v>
      </c>
      <c r="C5590" s="7" t="s">
        <v>2957</v>
      </c>
      <c r="D5590" s="7" t="s">
        <v>2954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5" x14ac:dyDescent="0.25">
      <c r="A5591" s="9">
        <v>1993</v>
      </c>
      <c r="B5591" s="8" t="s">
        <v>2941</v>
      </c>
      <c r="C5591" s="7" t="s">
        <v>2957</v>
      </c>
      <c r="D5591" s="7" t="s">
        <v>2891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5" x14ac:dyDescent="0.25">
      <c r="A5592" s="9">
        <v>1993</v>
      </c>
      <c r="B5592" s="8" t="s">
        <v>2941</v>
      </c>
      <c r="C5592" s="7" t="s">
        <v>2957</v>
      </c>
      <c r="D5592" s="7" t="s">
        <v>2888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5" x14ac:dyDescent="0.25">
      <c r="A5593" s="9">
        <v>1993</v>
      </c>
      <c r="B5593" s="8" t="s">
        <v>2941</v>
      </c>
      <c r="C5593" s="7" t="s">
        <v>2957</v>
      </c>
      <c r="D5593" s="7" t="s">
        <v>2889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5" x14ac:dyDescent="0.25">
      <c r="A5594" s="9">
        <v>1993</v>
      </c>
      <c r="B5594" s="8" t="s">
        <v>2942</v>
      </c>
      <c r="C5594" s="7" t="s">
        <v>2896</v>
      </c>
      <c r="D5594" s="7" t="s">
        <v>2955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5" x14ac:dyDescent="0.25">
      <c r="A5595" s="9">
        <v>1993</v>
      </c>
      <c r="B5595" s="8" t="s">
        <v>2942</v>
      </c>
      <c r="C5595" s="7" t="s">
        <v>2896</v>
      </c>
      <c r="D5595" s="7" t="s">
        <v>2885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5" x14ac:dyDescent="0.25">
      <c r="A5596" s="9">
        <v>1993</v>
      </c>
      <c r="B5596" s="8" t="s">
        <v>2942</v>
      </c>
      <c r="C5596" s="7" t="s">
        <v>2896</v>
      </c>
      <c r="D5596" s="7" t="s">
        <v>2954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5" x14ac:dyDescent="0.25">
      <c r="A5597" s="9">
        <v>1993</v>
      </c>
      <c r="B5597" s="8" t="s">
        <v>2942</v>
      </c>
      <c r="C5597" s="7" t="s">
        <v>2896</v>
      </c>
      <c r="D5597" s="7" t="s">
        <v>2891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5" x14ac:dyDescent="0.25">
      <c r="A5598" s="9">
        <v>1993</v>
      </c>
      <c r="B5598" s="8" t="s">
        <v>2942</v>
      </c>
      <c r="C5598" s="7" t="s">
        <v>2896</v>
      </c>
      <c r="D5598" s="7" t="s">
        <v>2889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5" x14ac:dyDescent="0.25">
      <c r="A5599" s="9">
        <v>1993</v>
      </c>
      <c r="B5599" s="8" t="s">
        <v>2942</v>
      </c>
      <c r="C5599" s="7" t="s">
        <v>2890</v>
      </c>
      <c r="D5599" s="7" t="s">
        <v>2955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5" x14ac:dyDescent="0.25">
      <c r="A5600" s="9">
        <v>1993</v>
      </c>
      <c r="B5600" s="8" t="s">
        <v>2942</v>
      </c>
      <c r="C5600" s="7" t="s">
        <v>2890</v>
      </c>
      <c r="D5600" s="7" t="s">
        <v>2885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5" x14ac:dyDescent="0.25">
      <c r="A5601" s="9">
        <v>1993</v>
      </c>
      <c r="B5601" s="8" t="s">
        <v>2942</v>
      </c>
      <c r="C5601" s="7" t="s">
        <v>2890</v>
      </c>
      <c r="D5601" s="7" t="s">
        <v>2954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5" x14ac:dyDescent="0.25">
      <c r="A5602" s="9">
        <v>1993</v>
      </c>
      <c r="B5602" s="8" t="s">
        <v>2942</v>
      </c>
      <c r="C5602" s="7" t="s">
        <v>2890</v>
      </c>
      <c r="D5602" s="7" t="s">
        <v>2891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5" x14ac:dyDescent="0.25">
      <c r="A5603" s="9">
        <v>1993</v>
      </c>
      <c r="B5603" s="8" t="s">
        <v>2942</v>
      </c>
      <c r="C5603" s="7" t="s">
        <v>2890</v>
      </c>
      <c r="D5603" s="7" t="s">
        <v>2889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5" x14ac:dyDescent="0.25">
      <c r="A5604" s="9">
        <v>1993</v>
      </c>
      <c r="B5604" s="8" t="s">
        <v>2943</v>
      </c>
      <c r="C5604" s="7" t="s">
        <v>2896</v>
      </c>
      <c r="D5604" s="7" t="s">
        <v>2955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5" x14ac:dyDescent="0.25">
      <c r="A5605" s="9">
        <v>1993</v>
      </c>
      <c r="B5605" s="8" t="s">
        <v>2943</v>
      </c>
      <c r="C5605" s="7" t="s">
        <v>2896</v>
      </c>
      <c r="D5605" s="7" t="s">
        <v>2885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5" x14ac:dyDescent="0.25">
      <c r="A5606" s="9">
        <v>1993</v>
      </c>
      <c r="B5606" s="8" t="s">
        <v>2943</v>
      </c>
      <c r="C5606" s="7" t="s">
        <v>2896</v>
      </c>
      <c r="D5606" s="7" t="s">
        <v>2954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5" x14ac:dyDescent="0.25">
      <c r="A5607" s="9">
        <v>1993</v>
      </c>
      <c r="B5607" s="8" t="s">
        <v>2943</v>
      </c>
      <c r="C5607" s="7" t="s">
        <v>2896</v>
      </c>
      <c r="D5607" s="7" t="s">
        <v>2891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5" x14ac:dyDescent="0.25">
      <c r="A5608" s="9">
        <v>1993</v>
      </c>
      <c r="B5608" s="8" t="s">
        <v>2943</v>
      </c>
      <c r="C5608" s="7" t="s">
        <v>2896</v>
      </c>
      <c r="D5608" s="7" t="s">
        <v>2898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5" x14ac:dyDescent="0.25">
      <c r="A5609" s="9">
        <v>1993</v>
      </c>
      <c r="B5609" s="8" t="s">
        <v>2943</v>
      </c>
      <c r="C5609" s="7" t="s">
        <v>2896</v>
      </c>
      <c r="D5609" s="7" t="s">
        <v>2892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5" x14ac:dyDescent="0.25">
      <c r="A5610" s="9">
        <v>1993</v>
      </c>
      <c r="B5610" s="8" t="s">
        <v>2943</v>
      </c>
      <c r="C5610" s="7" t="s">
        <v>2896</v>
      </c>
      <c r="D5610" s="7" t="s">
        <v>2888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5" x14ac:dyDescent="0.25">
      <c r="A5611" s="9">
        <v>1993</v>
      </c>
      <c r="B5611" s="8" t="s">
        <v>2943</v>
      </c>
      <c r="C5611" s="7" t="s">
        <v>2896</v>
      </c>
      <c r="D5611" s="7" t="s">
        <v>2900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5" x14ac:dyDescent="0.25">
      <c r="A5612" s="9">
        <v>1993</v>
      </c>
      <c r="B5612" s="8" t="s">
        <v>2943</v>
      </c>
      <c r="C5612" s="7" t="s">
        <v>2896</v>
      </c>
      <c r="D5612" s="7" t="s">
        <v>2889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5" x14ac:dyDescent="0.25">
      <c r="A5613" s="9">
        <v>1993</v>
      </c>
      <c r="B5613" s="8" t="s">
        <v>2943</v>
      </c>
      <c r="C5613" s="7" t="s">
        <v>2896</v>
      </c>
      <c r="D5613" s="7" t="s">
        <v>2903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5" x14ac:dyDescent="0.25">
      <c r="A5614" s="9">
        <v>1993</v>
      </c>
      <c r="B5614" s="8" t="s">
        <v>2943</v>
      </c>
      <c r="C5614" s="7" t="s">
        <v>2896</v>
      </c>
      <c r="D5614" s="7" t="s">
        <v>2901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5" x14ac:dyDescent="0.25">
      <c r="A5615" s="9">
        <v>1993</v>
      </c>
      <c r="B5615" s="8" t="s">
        <v>2943</v>
      </c>
      <c r="C5615" s="7" t="s">
        <v>2894</v>
      </c>
      <c r="D5615" s="7" t="s">
        <v>2955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5" x14ac:dyDescent="0.25">
      <c r="A5616" s="9">
        <v>1993</v>
      </c>
      <c r="B5616" s="8" t="s">
        <v>2943</v>
      </c>
      <c r="C5616" s="7" t="s">
        <v>2894</v>
      </c>
      <c r="D5616" s="7" t="s">
        <v>2888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5" x14ac:dyDescent="0.25">
      <c r="A5617" s="9">
        <v>1993</v>
      </c>
      <c r="B5617" s="8" t="s">
        <v>2943</v>
      </c>
      <c r="C5617" s="7" t="s">
        <v>2890</v>
      </c>
      <c r="D5617" s="7" t="s">
        <v>2955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5" x14ac:dyDescent="0.25">
      <c r="A5618" s="9">
        <v>1993</v>
      </c>
      <c r="B5618" s="8" t="s">
        <v>2943</v>
      </c>
      <c r="C5618" s="7" t="s">
        <v>2890</v>
      </c>
      <c r="D5618" s="7" t="s">
        <v>2885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5" x14ac:dyDescent="0.25">
      <c r="A5619" s="9">
        <v>1993</v>
      </c>
      <c r="B5619" s="8" t="s">
        <v>2943</v>
      </c>
      <c r="C5619" s="7" t="s">
        <v>2890</v>
      </c>
      <c r="D5619" s="7" t="s">
        <v>2954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5" x14ac:dyDescent="0.25">
      <c r="A5620" s="9">
        <v>1993</v>
      </c>
      <c r="B5620" s="8" t="s">
        <v>2943</v>
      </c>
      <c r="C5620" s="7" t="s">
        <v>2890</v>
      </c>
      <c r="D5620" s="7" t="s">
        <v>2891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5" x14ac:dyDescent="0.25">
      <c r="A5621" s="9">
        <v>1993</v>
      </c>
      <c r="B5621" s="8" t="s">
        <v>2943</v>
      </c>
      <c r="C5621" s="7" t="s">
        <v>2890</v>
      </c>
      <c r="D5621" s="7" t="s">
        <v>2898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5" x14ac:dyDescent="0.25">
      <c r="A5622" s="9">
        <v>1993</v>
      </c>
      <c r="B5622" s="8" t="s">
        <v>2943</v>
      </c>
      <c r="C5622" s="7" t="s">
        <v>2890</v>
      </c>
      <c r="D5622" s="7" t="s">
        <v>2889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5" x14ac:dyDescent="0.25">
      <c r="A5623" s="9">
        <v>1993</v>
      </c>
      <c r="B5623" s="8" t="s">
        <v>2943</v>
      </c>
      <c r="C5623" s="7" t="s">
        <v>2890</v>
      </c>
      <c r="D5623" s="7" t="s">
        <v>2903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5" x14ac:dyDescent="0.25">
      <c r="A5624" s="9">
        <v>1993</v>
      </c>
      <c r="B5624" s="8" t="s">
        <v>2943</v>
      </c>
      <c r="C5624" s="7" t="s">
        <v>2956</v>
      </c>
      <c r="D5624" s="7" t="s">
        <v>2955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5" x14ac:dyDescent="0.25">
      <c r="A5625" s="9">
        <v>1993</v>
      </c>
      <c r="B5625" s="8" t="s">
        <v>2943</v>
      </c>
      <c r="C5625" s="7" t="s">
        <v>2956</v>
      </c>
      <c r="D5625" s="7" t="s">
        <v>2885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5" x14ac:dyDescent="0.25">
      <c r="A5626" s="9">
        <v>1993</v>
      </c>
      <c r="B5626" s="8" t="s">
        <v>2943</v>
      </c>
      <c r="C5626" s="7" t="s">
        <v>2956</v>
      </c>
      <c r="D5626" s="7" t="s">
        <v>2891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5" x14ac:dyDescent="0.25">
      <c r="A5627" s="9">
        <v>1993</v>
      </c>
      <c r="B5627" s="8" t="s">
        <v>2943</v>
      </c>
      <c r="C5627" s="7" t="s">
        <v>2956</v>
      </c>
      <c r="D5627" s="7" t="s">
        <v>2892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5" x14ac:dyDescent="0.25">
      <c r="A5628" s="9">
        <v>1993</v>
      </c>
      <c r="B5628" s="8" t="s">
        <v>2943</v>
      </c>
      <c r="C5628" s="7" t="s">
        <v>2956</v>
      </c>
      <c r="D5628" s="7" t="s">
        <v>2888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5" x14ac:dyDescent="0.25">
      <c r="A5629" s="9">
        <v>1993</v>
      </c>
      <c r="B5629" s="8" t="s">
        <v>2943</v>
      </c>
      <c r="C5629" s="7" t="s">
        <v>2956</v>
      </c>
      <c r="D5629" s="7" t="s">
        <v>2900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5" x14ac:dyDescent="0.25">
      <c r="A5630" s="9">
        <v>1993</v>
      </c>
      <c r="B5630" s="8" t="s">
        <v>2943</v>
      </c>
      <c r="C5630" s="7" t="s">
        <v>2956</v>
      </c>
      <c r="D5630" s="7" t="s">
        <v>2889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5" x14ac:dyDescent="0.25">
      <c r="A5631" s="9">
        <v>1993</v>
      </c>
      <c r="B5631" s="8" t="s">
        <v>2943</v>
      </c>
      <c r="C5631" s="7" t="s">
        <v>2956</v>
      </c>
      <c r="D5631" s="7" t="s">
        <v>2901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5" x14ac:dyDescent="0.25">
      <c r="A5632" s="9">
        <v>1993</v>
      </c>
      <c r="B5632" s="8" t="s">
        <v>2943</v>
      </c>
      <c r="C5632" s="7" t="s">
        <v>2957</v>
      </c>
      <c r="D5632" s="7" t="s">
        <v>2955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5" x14ac:dyDescent="0.25">
      <c r="A5633" s="9">
        <v>1993</v>
      </c>
      <c r="B5633" s="8" t="s">
        <v>2943</v>
      </c>
      <c r="C5633" s="7" t="s">
        <v>2957</v>
      </c>
      <c r="D5633" s="7" t="s">
        <v>2885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5" x14ac:dyDescent="0.25">
      <c r="A5634" s="9">
        <v>1993</v>
      </c>
      <c r="B5634" s="8" t="s">
        <v>2943</v>
      </c>
      <c r="C5634" s="7" t="s">
        <v>2957</v>
      </c>
      <c r="D5634" s="7" t="s">
        <v>2891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5" x14ac:dyDescent="0.25">
      <c r="A5635" s="9">
        <v>1993</v>
      </c>
      <c r="B5635" s="8" t="s">
        <v>2943</v>
      </c>
      <c r="C5635" s="7" t="s">
        <v>2957</v>
      </c>
      <c r="D5635" s="7" t="s">
        <v>2888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5" x14ac:dyDescent="0.25">
      <c r="A5636" s="9">
        <v>1993</v>
      </c>
      <c r="B5636" s="8" t="s">
        <v>2944</v>
      </c>
      <c r="C5636" s="7" t="s">
        <v>2896</v>
      </c>
      <c r="D5636" s="7" t="s">
        <v>2955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5" x14ac:dyDescent="0.25">
      <c r="A5637" s="9">
        <v>1993</v>
      </c>
      <c r="B5637" s="8" t="s">
        <v>2944</v>
      </c>
      <c r="C5637" s="7" t="s">
        <v>2896</v>
      </c>
      <c r="D5637" s="7" t="s">
        <v>2885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5" x14ac:dyDescent="0.25">
      <c r="A5638" s="9">
        <v>1993</v>
      </c>
      <c r="B5638" s="8" t="s">
        <v>2944</v>
      </c>
      <c r="C5638" s="7" t="s">
        <v>2896</v>
      </c>
      <c r="D5638" s="7" t="s">
        <v>2954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5" x14ac:dyDescent="0.25">
      <c r="A5639" s="9">
        <v>1993</v>
      </c>
      <c r="B5639" s="8" t="s">
        <v>2944</v>
      </c>
      <c r="C5639" s="7" t="s">
        <v>2896</v>
      </c>
      <c r="D5639" s="7" t="s">
        <v>2891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5" x14ac:dyDescent="0.25">
      <c r="A5640" s="9">
        <v>1993</v>
      </c>
      <c r="B5640" s="8" t="s">
        <v>2944</v>
      </c>
      <c r="C5640" s="7" t="s">
        <v>2896</v>
      </c>
      <c r="D5640" s="7" t="s">
        <v>2898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5" x14ac:dyDescent="0.25">
      <c r="A5641" s="9">
        <v>1993</v>
      </c>
      <c r="B5641" s="8" t="s">
        <v>2944</v>
      </c>
      <c r="C5641" s="7" t="s">
        <v>2896</v>
      </c>
      <c r="D5641" s="7" t="s">
        <v>2892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5" x14ac:dyDescent="0.25">
      <c r="A5642" s="9">
        <v>1993</v>
      </c>
      <c r="B5642" s="8" t="s">
        <v>2944</v>
      </c>
      <c r="C5642" s="7" t="s">
        <v>2896</v>
      </c>
      <c r="D5642" s="7" t="s">
        <v>2888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5" x14ac:dyDescent="0.25">
      <c r="A5643" s="9">
        <v>1993</v>
      </c>
      <c r="B5643" s="8" t="s">
        <v>2944</v>
      </c>
      <c r="C5643" s="7" t="s">
        <v>2896</v>
      </c>
      <c r="D5643" s="7" t="s">
        <v>2900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5" x14ac:dyDescent="0.25">
      <c r="A5644" s="9">
        <v>1993</v>
      </c>
      <c r="B5644" s="8" t="s">
        <v>2944</v>
      </c>
      <c r="C5644" s="7" t="s">
        <v>2896</v>
      </c>
      <c r="D5644" s="7" t="s">
        <v>2889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5" x14ac:dyDescent="0.25">
      <c r="A5645" s="9">
        <v>1993</v>
      </c>
      <c r="B5645" s="8" t="s">
        <v>2944</v>
      </c>
      <c r="C5645" s="7" t="s">
        <v>2896</v>
      </c>
      <c r="D5645" s="7" t="s">
        <v>2899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5" x14ac:dyDescent="0.25">
      <c r="A5646" s="9">
        <v>1993</v>
      </c>
      <c r="B5646" s="8" t="s">
        <v>2944</v>
      </c>
      <c r="C5646" s="7" t="s">
        <v>2896</v>
      </c>
      <c r="D5646" s="7" t="s">
        <v>2901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5" x14ac:dyDescent="0.25">
      <c r="A5647" s="9">
        <v>1993</v>
      </c>
      <c r="B5647" s="8" t="s">
        <v>2944</v>
      </c>
      <c r="C5647" s="7" t="s">
        <v>2894</v>
      </c>
      <c r="D5647" s="7" t="s">
        <v>2955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5" x14ac:dyDescent="0.25">
      <c r="A5648" s="9">
        <v>1993</v>
      </c>
      <c r="B5648" s="8" t="s">
        <v>2944</v>
      </c>
      <c r="C5648" s="7" t="s">
        <v>2894</v>
      </c>
      <c r="D5648" s="7" t="s">
        <v>2888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5" x14ac:dyDescent="0.25">
      <c r="A5649" s="9">
        <v>1993</v>
      </c>
      <c r="B5649" s="8" t="s">
        <v>2944</v>
      </c>
      <c r="C5649" s="7" t="s">
        <v>2890</v>
      </c>
      <c r="D5649" s="7" t="s">
        <v>2955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5" x14ac:dyDescent="0.25">
      <c r="A5650" s="9">
        <v>1993</v>
      </c>
      <c r="B5650" s="8" t="s">
        <v>2944</v>
      </c>
      <c r="C5650" s="7" t="s">
        <v>2890</v>
      </c>
      <c r="D5650" s="7" t="s">
        <v>2885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5" x14ac:dyDescent="0.25">
      <c r="A5651" s="9">
        <v>1993</v>
      </c>
      <c r="B5651" s="8" t="s">
        <v>2944</v>
      </c>
      <c r="C5651" s="7" t="s">
        <v>2890</v>
      </c>
      <c r="D5651" s="7" t="s">
        <v>2954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5" x14ac:dyDescent="0.25">
      <c r="A5652" s="9">
        <v>1993</v>
      </c>
      <c r="B5652" s="8" t="s">
        <v>2944</v>
      </c>
      <c r="C5652" s="7" t="s">
        <v>2890</v>
      </c>
      <c r="D5652" s="7" t="s">
        <v>2891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5" x14ac:dyDescent="0.25">
      <c r="A5653" s="9">
        <v>1993</v>
      </c>
      <c r="B5653" s="8" t="s">
        <v>2944</v>
      </c>
      <c r="C5653" s="7" t="s">
        <v>2890</v>
      </c>
      <c r="D5653" s="7" t="s">
        <v>2898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5" x14ac:dyDescent="0.25">
      <c r="A5654" s="9">
        <v>1993</v>
      </c>
      <c r="B5654" s="8" t="s">
        <v>2944</v>
      </c>
      <c r="C5654" s="7" t="s">
        <v>2890</v>
      </c>
      <c r="D5654" s="7" t="s">
        <v>2888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5" x14ac:dyDescent="0.25">
      <c r="A5655" s="9">
        <v>1993</v>
      </c>
      <c r="B5655" s="8" t="s">
        <v>2944</v>
      </c>
      <c r="C5655" s="7" t="s">
        <v>2890</v>
      </c>
      <c r="D5655" s="7" t="s">
        <v>2889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5" x14ac:dyDescent="0.25">
      <c r="A5656" s="9">
        <v>1993</v>
      </c>
      <c r="B5656" s="8" t="s">
        <v>2944</v>
      </c>
      <c r="C5656" s="7" t="s">
        <v>2890</v>
      </c>
      <c r="D5656" s="7" t="s">
        <v>2899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5" x14ac:dyDescent="0.25">
      <c r="A5657" s="9">
        <v>1993</v>
      </c>
      <c r="B5657" s="8" t="s">
        <v>2944</v>
      </c>
      <c r="C5657" s="7" t="s">
        <v>2956</v>
      </c>
      <c r="D5657" s="7" t="s">
        <v>2955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5" x14ac:dyDescent="0.25">
      <c r="A5658" s="9">
        <v>1993</v>
      </c>
      <c r="B5658" s="8" t="s">
        <v>2944</v>
      </c>
      <c r="C5658" s="7" t="s">
        <v>2956</v>
      </c>
      <c r="D5658" s="7" t="s">
        <v>2885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5" x14ac:dyDescent="0.25">
      <c r="A5659" s="9">
        <v>1993</v>
      </c>
      <c r="B5659" s="8" t="s">
        <v>2944</v>
      </c>
      <c r="C5659" s="7" t="s">
        <v>2956</v>
      </c>
      <c r="D5659" s="7" t="s">
        <v>2891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5" x14ac:dyDescent="0.25">
      <c r="A5660" s="9">
        <v>1993</v>
      </c>
      <c r="B5660" s="8" t="s">
        <v>2944</v>
      </c>
      <c r="C5660" s="7" t="s">
        <v>2956</v>
      </c>
      <c r="D5660" s="7" t="s">
        <v>2892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5" x14ac:dyDescent="0.25">
      <c r="A5661" s="9">
        <v>1993</v>
      </c>
      <c r="B5661" s="8" t="s">
        <v>2944</v>
      </c>
      <c r="C5661" s="7" t="s">
        <v>2956</v>
      </c>
      <c r="D5661" s="7" t="s">
        <v>2888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5" x14ac:dyDescent="0.25">
      <c r="A5662" s="9">
        <v>1993</v>
      </c>
      <c r="B5662" s="8" t="s">
        <v>2944</v>
      </c>
      <c r="C5662" s="7" t="s">
        <v>2956</v>
      </c>
      <c r="D5662" s="7" t="s">
        <v>2900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5" x14ac:dyDescent="0.25">
      <c r="A5663" s="9">
        <v>1993</v>
      </c>
      <c r="B5663" s="8" t="s">
        <v>2944</v>
      </c>
      <c r="C5663" s="7" t="s">
        <v>2956</v>
      </c>
      <c r="D5663" s="7" t="s">
        <v>2889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5" x14ac:dyDescent="0.25">
      <c r="A5664" s="9">
        <v>1993</v>
      </c>
      <c r="B5664" s="8" t="s">
        <v>2944</v>
      </c>
      <c r="C5664" s="7" t="s">
        <v>2956</v>
      </c>
      <c r="D5664" s="7" t="s">
        <v>2901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5" x14ac:dyDescent="0.25">
      <c r="A5665" s="9">
        <v>1993</v>
      </c>
      <c r="B5665" s="8" t="s">
        <v>2944</v>
      </c>
      <c r="C5665" s="7" t="s">
        <v>2883</v>
      </c>
      <c r="D5665" s="7" t="s">
        <v>2955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5" x14ac:dyDescent="0.25">
      <c r="A5666" s="9">
        <v>1993</v>
      </c>
      <c r="B5666" s="8" t="s">
        <v>2944</v>
      </c>
      <c r="C5666" s="7" t="s">
        <v>2883</v>
      </c>
      <c r="D5666" s="7" t="s">
        <v>2891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5" x14ac:dyDescent="0.25">
      <c r="A5667" s="9">
        <v>1993</v>
      </c>
      <c r="B5667" s="8" t="s">
        <v>2944</v>
      </c>
      <c r="C5667" s="7" t="s">
        <v>2883</v>
      </c>
      <c r="D5667" s="7" t="s">
        <v>2892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5" x14ac:dyDescent="0.25">
      <c r="A5668" s="9">
        <v>1993</v>
      </c>
      <c r="B5668" s="8" t="s">
        <v>2944</v>
      </c>
      <c r="C5668" s="7" t="s">
        <v>2883</v>
      </c>
      <c r="D5668" s="7" t="s">
        <v>2900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5" x14ac:dyDescent="0.25">
      <c r="A5669" s="9">
        <v>1993</v>
      </c>
      <c r="B5669" s="8" t="s">
        <v>2944</v>
      </c>
      <c r="C5669" s="7" t="s">
        <v>2883</v>
      </c>
      <c r="D5669" s="7" t="s">
        <v>2889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5" x14ac:dyDescent="0.25">
      <c r="A5670" s="9">
        <v>1993</v>
      </c>
      <c r="B5670" s="8" t="s">
        <v>2944</v>
      </c>
      <c r="C5670" s="7" t="s">
        <v>2957</v>
      </c>
      <c r="D5670" s="7" t="s">
        <v>2955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5" x14ac:dyDescent="0.25">
      <c r="A5671" s="9">
        <v>1993</v>
      </c>
      <c r="B5671" s="8" t="s">
        <v>2944</v>
      </c>
      <c r="C5671" s="7" t="s">
        <v>2957</v>
      </c>
      <c r="D5671" s="7" t="s">
        <v>2891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5" x14ac:dyDescent="0.25">
      <c r="A5672" s="9">
        <v>1993</v>
      </c>
      <c r="B5672" s="8" t="s">
        <v>2944</v>
      </c>
      <c r="C5672" s="7" t="s">
        <v>2957</v>
      </c>
      <c r="D5672" s="7" t="s">
        <v>2888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5" x14ac:dyDescent="0.25">
      <c r="A5673" s="9">
        <v>1993</v>
      </c>
      <c r="B5673" s="8" t="s">
        <v>2944</v>
      </c>
      <c r="C5673" s="7" t="s">
        <v>2957</v>
      </c>
      <c r="D5673" s="7" t="s">
        <v>2889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5" x14ac:dyDescent="0.25">
      <c r="A5674" s="9">
        <v>1993</v>
      </c>
      <c r="B5674" s="8" t="s">
        <v>2959</v>
      </c>
      <c r="C5674" s="7" t="s">
        <v>2896</v>
      </c>
      <c r="D5674" s="7" t="s">
        <v>2955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5" x14ac:dyDescent="0.25">
      <c r="A5675" s="9">
        <v>1993</v>
      </c>
      <c r="B5675" s="8" t="s">
        <v>2959</v>
      </c>
      <c r="C5675" s="7" t="s">
        <v>2896</v>
      </c>
      <c r="D5675" s="7" t="s">
        <v>2885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5" x14ac:dyDescent="0.25">
      <c r="A5676" s="9">
        <v>1993</v>
      </c>
      <c r="B5676" s="8" t="s">
        <v>2959</v>
      </c>
      <c r="C5676" s="7" t="s">
        <v>2896</v>
      </c>
      <c r="D5676" s="7" t="s">
        <v>2906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5" x14ac:dyDescent="0.25">
      <c r="A5677" s="9">
        <v>1993</v>
      </c>
      <c r="B5677" s="8" t="s">
        <v>2959</v>
      </c>
      <c r="C5677" s="7" t="s">
        <v>2896</v>
      </c>
      <c r="D5677" s="7" t="s">
        <v>2954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5" x14ac:dyDescent="0.25">
      <c r="A5678" s="9">
        <v>1993</v>
      </c>
      <c r="B5678" s="8" t="s">
        <v>2959</v>
      </c>
      <c r="C5678" s="7" t="s">
        <v>2896</v>
      </c>
      <c r="D5678" s="7" t="s">
        <v>2891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5" x14ac:dyDescent="0.25">
      <c r="A5679" s="9">
        <v>1993</v>
      </c>
      <c r="B5679" s="8" t="s">
        <v>2959</v>
      </c>
      <c r="C5679" s="7" t="s">
        <v>2896</v>
      </c>
      <c r="D5679" s="7" t="s">
        <v>2898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5" x14ac:dyDescent="0.25">
      <c r="A5680" s="9">
        <v>1993</v>
      </c>
      <c r="B5680" s="8" t="s">
        <v>2959</v>
      </c>
      <c r="C5680" s="7" t="s">
        <v>2896</v>
      </c>
      <c r="D5680" s="7" t="s">
        <v>2892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5" x14ac:dyDescent="0.25">
      <c r="A5681" s="9">
        <v>1993</v>
      </c>
      <c r="B5681" s="8" t="s">
        <v>2959</v>
      </c>
      <c r="C5681" s="7" t="s">
        <v>2896</v>
      </c>
      <c r="D5681" s="7" t="s">
        <v>2888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5" x14ac:dyDescent="0.25">
      <c r="A5682" s="9">
        <v>1993</v>
      </c>
      <c r="B5682" s="8" t="s">
        <v>2959</v>
      </c>
      <c r="C5682" s="7" t="s">
        <v>2896</v>
      </c>
      <c r="D5682" s="7" t="s">
        <v>2900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5" x14ac:dyDescent="0.25">
      <c r="A5683" s="9">
        <v>1993</v>
      </c>
      <c r="B5683" s="8" t="s">
        <v>2959</v>
      </c>
      <c r="C5683" s="7" t="s">
        <v>2896</v>
      </c>
      <c r="D5683" s="7" t="s">
        <v>2889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5" x14ac:dyDescent="0.25">
      <c r="A5684" s="9">
        <v>1993</v>
      </c>
      <c r="B5684" s="8" t="s">
        <v>2959</v>
      </c>
      <c r="C5684" s="7" t="s">
        <v>2896</v>
      </c>
      <c r="D5684" s="7" t="s">
        <v>2903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5" x14ac:dyDescent="0.25">
      <c r="A5685" s="9">
        <v>1993</v>
      </c>
      <c r="B5685" s="8" t="s">
        <v>2959</v>
      </c>
      <c r="C5685" s="7" t="s">
        <v>2896</v>
      </c>
      <c r="D5685" s="7" t="s">
        <v>2899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5" x14ac:dyDescent="0.25">
      <c r="A5686" s="9">
        <v>1993</v>
      </c>
      <c r="B5686" s="8" t="s">
        <v>2959</v>
      </c>
      <c r="C5686" s="7" t="s">
        <v>2896</v>
      </c>
      <c r="D5686" s="7" t="s">
        <v>2893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5" x14ac:dyDescent="0.25">
      <c r="A5687" s="9">
        <v>1993</v>
      </c>
      <c r="B5687" s="8" t="s">
        <v>2959</v>
      </c>
      <c r="C5687" s="7" t="s">
        <v>2896</v>
      </c>
      <c r="D5687" s="7" t="s">
        <v>2901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5" x14ac:dyDescent="0.25">
      <c r="A5688" s="9">
        <v>1993</v>
      </c>
      <c r="B5688" s="8" t="s">
        <v>2959</v>
      </c>
      <c r="C5688" s="7" t="s">
        <v>2894</v>
      </c>
      <c r="D5688" s="7" t="s">
        <v>2955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5" x14ac:dyDescent="0.25">
      <c r="A5689" s="9">
        <v>1993</v>
      </c>
      <c r="B5689" s="8" t="s">
        <v>2959</v>
      </c>
      <c r="C5689" s="7" t="s">
        <v>2894</v>
      </c>
      <c r="D5689" s="7" t="s">
        <v>2885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5" x14ac:dyDescent="0.25">
      <c r="A5690" s="9">
        <v>1993</v>
      </c>
      <c r="B5690" s="8" t="s">
        <v>2959</v>
      </c>
      <c r="C5690" s="7" t="s">
        <v>2894</v>
      </c>
      <c r="D5690" s="7" t="s">
        <v>2906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5" x14ac:dyDescent="0.25">
      <c r="A5691" s="9">
        <v>1993</v>
      </c>
      <c r="B5691" s="8" t="s">
        <v>2959</v>
      </c>
      <c r="C5691" s="7" t="s">
        <v>2894</v>
      </c>
      <c r="D5691" s="7" t="s">
        <v>2954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5" x14ac:dyDescent="0.25">
      <c r="A5692" s="9">
        <v>1993</v>
      </c>
      <c r="B5692" s="8" t="s">
        <v>2959</v>
      </c>
      <c r="C5692" s="7" t="s">
        <v>2894</v>
      </c>
      <c r="D5692" s="7" t="s">
        <v>2891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5" x14ac:dyDescent="0.25">
      <c r="A5693" s="9">
        <v>1993</v>
      </c>
      <c r="B5693" s="8" t="s">
        <v>2959</v>
      </c>
      <c r="C5693" s="7" t="s">
        <v>2894</v>
      </c>
      <c r="D5693" s="7" t="s">
        <v>2888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5" x14ac:dyDescent="0.25">
      <c r="A5694" s="9">
        <v>1993</v>
      </c>
      <c r="B5694" s="8" t="s">
        <v>2959</v>
      </c>
      <c r="C5694" s="7" t="s">
        <v>2894</v>
      </c>
      <c r="D5694" s="7" t="s">
        <v>2900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5" x14ac:dyDescent="0.25">
      <c r="A5695" s="9">
        <v>1993</v>
      </c>
      <c r="B5695" s="8" t="s">
        <v>2959</v>
      </c>
      <c r="C5695" s="7" t="s">
        <v>2894</v>
      </c>
      <c r="D5695" s="7" t="s">
        <v>2889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5" x14ac:dyDescent="0.25">
      <c r="A5696" s="9">
        <v>1993</v>
      </c>
      <c r="B5696" s="8" t="s">
        <v>2959</v>
      </c>
      <c r="C5696" s="7" t="s">
        <v>2894</v>
      </c>
      <c r="D5696" s="7" t="s">
        <v>2899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5" x14ac:dyDescent="0.25">
      <c r="A5697" s="9">
        <v>1993</v>
      </c>
      <c r="B5697" s="8" t="s">
        <v>2959</v>
      </c>
      <c r="C5697" s="7" t="s">
        <v>2894</v>
      </c>
      <c r="D5697" s="7" t="s">
        <v>2893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5" x14ac:dyDescent="0.25">
      <c r="A5698" s="9">
        <v>1993</v>
      </c>
      <c r="B5698" s="8" t="s">
        <v>2959</v>
      </c>
      <c r="C5698" s="7" t="s">
        <v>2894</v>
      </c>
      <c r="D5698" s="7" t="s">
        <v>2901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5" x14ac:dyDescent="0.25">
      <c r="A5699" s="9">
        <v>1993</v>
      </c>
      <c r="B5699" s="8" t="s">
        <v>2959</v>
      </c>
      <c r="C5699" s="7" t="s">
        <v>2890</v>
      </c>
      <c r="D5699" s="7" t="s">
        <v>2955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5" x14ac:dyDescent="0.25">
      <c r="A5700" s="9">
        <v>1993</v>
      </c>
      <c r="B5700" s="8" t="s">
        <v>2959</v>
      </c>
      <c r="C5700" s="7" t="s">
        <v>2890</v>
      </c>
      <c r="D5700" s="7" t="s">
        <v>2885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5" x14ac:dyDescent="0.25">
      <c r="A5701" s="9">
        <v>1993</v>
      </c>
      <c r="B5701" s="8" t="s">
        <v>2959</v>
      </c>
      <c r="C5701" s="7" t="s">
        <v>2890</v>
      </c>
      <c r="D5701" s="7" t="s">
        <v>2906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5" x14ac:dyDescent="0.25">
      <c r="A5702" s="9">
        <v>1993</v>
      </c>
      <c r="B5702" s="8" t="s">
        <v>2959</v>
      </c>
      <c r="C5702" s="7" t="s">
        <v>2890</v>
      </c>
      <c r="D5702" s="7" t="s">
        <v>2954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5" x14ac:dyDescent="0.25">
      <c r="A5703" s="9">
        <v>1993</v>
      </c>
      <c r="B5703" s="8" t="s">
        <v>2959</v>
      </c>
      <c r="C5703" s="7" t="s">
        <v>2890</v>
      </c>
      <c r="D5703" s="7" t="s">
        <v>2891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5" x14ac:dyDescent="0.25">
      <c r="A5704" s="9">
        <v>1993</v>
      </c>
      <c r="B5704" s="8" t="s">
        <v>2959</v>
      </c>
      <c r="C5704" s="7" t="s">
        <v>2890</v>
      </c>
      <c r="D5704" s="7" t="s">
        <v>2898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5" x14ac:dyDescent="0.25">
      <c r="A5705" s="9">
        <v>1993</v>
      </c>
      <c r="B5705" s="8" t="s">
        <v>2959</v>
      </c>
      <c r="C5705" s="7" t="s">
        <v>2890</v>
      </c>
      <c r="D5705" s="7" t="s">
        <v>2888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5" x14ac:dyDescent="0.25">
      <c r="A5706" s="9">
        <v>1993</v>
      </c>
      <c r="B5706" s="8" t="s">
        <v>2959</v>
      </c>
      <c r="C5706" s="7" t="s">
        <v>2890</v>
      </c>
      <c r="D5706" s="7" t="s">
        <v>2889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5" x14ac:dyDescent="0.25">
      <c r="A5707" s="9">
        <v>1993</v>
      </c>
      <c r="B5707" s="8" t="s">
        <v>2959</v>
      </c>
      <c r="C5707" s="7" t="s">
        <v>2890</v>
      </c>
      <c r="D5707" s="7" t="s">
        <v>2903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5" x14ac:dyDescent="0.25">
      <c r="A5708" s="9">
        <v>1993</v>
      </c>
      <c r="B5708" s="8" t="s">
        <v>2959</v>
      </c>
      <c r="C5708" s="7" t="s">
        <v>2890</v>
      </c>
      <c r="D5708" s="7" t="s">
        <v>2899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5" x14ac:dyDescent="0.25">
      <c r="A5709" s="9">
        <v>1993</v>
      </c>
      <c r="B5709" s="8" t="s">
        <v>2959</v>
      </c>
      <c r="C5709" s="7" t="s">
        <v>2890</v>
      </c>
      <c r="D5709" s="7" t="s">
        <v>2893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5" x14ac:dyDescent="0.25">
      <c r="A5710" s="9">
        <v>1993</v>
      </c>
      <c r="B5710" s="8" t="s">
        <v>2959</v>
      </c>
      <c r="C5710" s="7" t="s">
        <v>2890</v>
      </c>
      <c r="D5710" s="7" t="s">
        <v>2901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5" x14ac:dyDescent="0.25">
      <c r="A5711" s="9">
        <v>1993</v>
      </c>
      <c r="B5711" s="8" t="s">
        <v>2959</v>
      </c>
      <c r="C5711" s="7" t="s">
        <v>2956</v>
      </c>
      <c r="D5711" s="7" t="s">
        <v>2955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5" x14ac:dyDescent="0.25">
      <c r="A5712" s="9">
        <v>1993</v>
      </c>
      <c r="B5712" s="8" t="s">
        <v>2959</v>
      </c>
      <c r="C5712" s="7" t="s">
        <v>2956</v>
      </c>
      <c r="D5712" s="7" t="s">
        <v>2885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5" x14ac:dyDescent="0.25">
      <c r="A5713" s="9">
        <v>1993</v>
      </c>
      <c r="B5713" s="8" t="s">
        <v>2959</v>
      </c>
      <c r="C5713" s="7" t="s">
        <v>2956</v>
      </c>
      <c r="D5713" s="7" t="s">
        <v>2954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5" x14ac:dyDescent="0.25">
      <c r="A5714" s="9">
        <v>1993</v>
      </c>
      <c r="B5714" s="8" t="s">
        <v>2959</v>
      </c>
      <c r="C5714" s="7" t="s">
        <v>2956</v>
      </c>
      <c r="D5714" s="7" t="s">
        <v>2891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5" x14ac:dyDescent="0.25">
      <c r="A5715" s="9">
        <v>1993</v>
      </c>
      <c r="B5715" s="8" t="s">
        <v>2959</v>
      </c>
      <c r="C5715" s="7" t="s">
        <v>2956</v>
      </c>
      <c r="D5715" s="7" t="s">
        <v>2892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5" x14ac:dyDescent="0.25">
      <c r="A5716" s="9">
        <v>1993</v>
      </c>
      <c r="B5716" s="8" t="s">
        <v>2959</v>
      </c>
      <c r="C5716" s="7" t="s">
        <v>2956</v>
      </c>
      <c r="D5716" s="7" t="s">
        <v>2888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5" x14ac:dyDescent="0.25">
      <c r="A5717" s="9">
        <v>1993</v>
      </c>
      <c r="B5717" s="8" t="s">
        <v>2959</v>
      </c>
      <c r="C5717" s="7" t="s">
        <v>2956</v>
      </c>
      <c r="D5717" s="7" t="s">
        <v>2900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5" x14ac:dyDescent="0.25">
      <c r="A5718" s="9">
        <v>1993</v>
      </c>
      <c r="B5718" s="8" t="s">
        <v>2959</v>
      </c>
      <c r="C5718" s="7" t="s">
        <v>2956</v>
      </c>
      <c r="D5718" s="7" t="s">
        <v>2889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5" x14ac:dyDescent="0.25">
      <c r="A5719" s="9">
        <v>1993</v>
      </c>
      <c r="B5719" s="8" t="s">
        <v>2959</v>
      </c>
      <c r="C5719" s="7" t="s">
        <v>2956</v>
      </c>
      <c r="D5719" s="7" t="s">
        <v>2901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5" x14ac:dyDescent="0.25">
      <c r="A5720" s="9">
        <v>1993</v>
      </c>
      <c r="B5720" s="8" t="s">
        <v>2959</v>
      </c>
      <c r="C5720" s="7" t="s">
        <v>2883</v>
      </c>
      <c r="D5720" s="7" t="s">
        <v>2955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5" x14ac:dyDescent="0.25">
      <c r="A5721" s="9">
        <v>1993</v>
      </c>
      <c r="B5721" s="8" t="s">
        <v>2959</v>
      </c>
      <c r="C5721" s="7" t="s">
        <v>2883</v>
      </c>
      <c r="D5721" s="7" t="s">
        <v>2885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5" x14ac:dyDescent="0.25">
      <c r="A5722" s="9">
        <v>1993</v>
      </c>
      <c r="B5722" s="8" t="s">
        <v>2959</v>
      </c>
      <c r="C5722" s="7" t="s">
        <v>2883</v>
      </c>
      <c r="D5722" s="7" t="s">
        <v>2891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5" x14ac:dyDescent="0.25">
      <c r="A5723" s="9">
        <v>1993</v>
      </c>
      <c r="B5723" s="8" t="s">
        <v>2959</v>
      </c>
      <c r="C5723" s="7" t="s">
        <v>2883</v>
      </c>
      <c r="D5723" s="7" t="s">
        <v>2892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5" x14ac:dyDescent="0.25">
      <c r="A5724" s="9">
        <v>1993</v>
      </c>
      <c r="B5724" s="8" t="s">
        <v>2959</v>
      </c>
      <c r="C5724" s="7" t="s">
        <v>2883</v>
      </c>
      <c r="D5724" s="7" t="s">
        <v>2888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5" x14ac:dyDescent="0.25">
      <c r="A5725" s="9">
        <v>1993</v>
      </c>
      <c r="B5725" s="8" t="s">
        <v>2959</v>
      </c>
      <c r="C5725" s="7" t="s">
        <v>2883</v>
      </c>
      <c r="D5725" s="7" t="s">
        <v>2900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5" x14ac:dyDescent="0.25">
      <c r="A5726" s="9">
        <v>1993</v>
      </c>
      <c r="B5726" s="8" t="s">
        <v>2959</v>
      </c>
      <c r="C5726" s="7" t="s">
        <v>2883</v>
      </c>
      <c r="D5726" s="7" t="s">
        <v>2889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5" x14ac:dyDescent="0.25">
      <c r="A5727" s="9">
        <v>1993</v>
      </c>
      <c r="B5727" s="8" t="s">
        <v>2959</v>
      </c>
      <c r="C5727" s="7" t="s">
        <v>2883</v>
      </c>
      <c r="D5727" s="7" t="s">
        <v>2901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5" x14ac:dyDescent="0.25">
      <c r="A5728" s="9">
        <v>1993</v>
      </c>
      <c r="B5728" s="8" t="s">
        <v>2959</v>
      </c>
      <c r="C5728" s="7" t="s">
        <v>2957</v>
      </c>
      <c r="D5728" s="7" t="s">
        <v>2955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5" x14ac:dyDescent="0.25">
      <c r="A5729" s="9">
        <v>1993</v>
      </c>
      <c r="B5729" s="8" t="s">
        <v>2959</v>
      </c>
      <c r="C5729" s="7" t="s">
        <v>2957</v>
      </c>
      <c r="D5729" s="7" t="s">
        <v>2885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5" x14ac:dyDescent="0.25">
      <c r="A5730" s="9">
        <v>1993</v>
      </c>
      <c r="B5730" s="8" t="s">
        <v>2959</v>
      </c>
      <c r="C5730" s="7" t="s">
        <v>2957</v>
      </c>
      <c r="D5730" s="7" t="s">
        <v>2954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5" x14ac:dyDescent="0.25">
      <c r="A5731" s="9">
        <v>1993</v>
      </c>
      <c r="B5731" s="8" t="s">
        <v>2959</v>
      </c>
      <c r="C5731" s="7" t="s">
        <v>2957</v>
      </c>
      <c r="D5731" s="7" t="s">
        <v>2891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5" x14ac:dyDescent="0.25">
      <c r="A5732" s="9">
        <v>1993</v>
      </c>
      <c r="B5732" s="8" t="s">
        <v>2959</v>
      </c>
      <c r="C5732" s="7" t="s">
        <v>2957</v>
      </c>
      <c r="D5732" s="7" t="s">
        <v>2892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5" x14ac:dyDescent="0.25">
      <c r="A5733" s="9">
        <v>1993</v>
      </c>
      <c r="B5733" s="8" t="s">
        <v>2959</v>
      </c>
      <c r="C5733" s="7" t="s">
        <v>2957</v>
      </c>
      <c r="D5733" s="7" t="s">
        <v>2888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5" x14ac:dyDescent="0.25">
      <c r="A5734" s="9">
        <v>1993</v>
      </c>
      <c r="B5734" s="8" t="s">
        <v>2959</v>
      </c>
      <c r="C5734" s="7" t="s">
        <v>2957</v>
      </c>
      <c r="D5734" s="7" t="s">
        <v>2900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5" x14ac:dyDescent="0.25">
      <c r="A5735" s="9">
        <v>1993</v>
      </c>
      <c r="B5735" s="8" t="s">
        <v>2959</v>
      </c>
      <c r="C5735" s="7" t="s">
        <v>2957</v>
      </c>
      <c r="D5735" s="7" t="s">
        <v>2889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5" x14ac:dyDescent="0.25">
      <c r="A5736" s="9">
        <v>1993</v>
      </c>
      <c r="B5736" s="8" t="s">
        <v>2959</v>
      </c>
      <c r="C5736" s="7" t="s">
        <v>2957</v>
      </c>
      <c r="D5736" s="7" t="s">
        <v>2901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5" x14ac:dyDescent="0.25">
      <c r="A5737" s="9">
        <v>1993</v>
      </c>
      <c r="B5737" s="8" t="s">
        <v>2946</v>
      </c>
      <c r="C5737" s="7" t="s">
        <v>2896</v>
      </c>
      <c r="D5737" s="7" t="s">
        <v>2955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5" x14ac:dyDescent="0.25">
      <c r="A5738" s="9">
        <v>1993</v>
      </c>
      <c r="B5738" s="8" t="s">
        <v>2946</v>
      </c>
      <c r="C5738" s="7" t="s">
        <v>2896</v>
      </c>
      <c r="D5738" s="7" t="s">
        <v>2885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5" x14ac:dyDescent="0.25">
      <c r="A5739" s="9">
        <v>1993</v>
      </c>
      <c r="B5739" s="8" t="s">
        <v>2946</v>
      </c>
      <c r="C5739" s="7" t="s">
        <v>2896</v>
      </c>
      <c r="D5739" s="7" t="s">
        <v>2906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5" x14ac:dyDescent="0.25">
      <c r="A5740" s="9">
        <v>1993</v>
      </c>
      <c r="B5740" s="8" t="s">
        <v>2946</v>
      </c>
      <c r="C5740" s="7" t="s">
        <v>2896</v>
      </c>
      <c r="D5740" s="7" t="s">
        <v>2954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5" x14ac:dyDescent="0.25">
      <c r="A5741" s="9">
        <v>1993</v>
      </c>
      <c r="B5741" s="8" t="s">
        <v>2946</v>
      </c>
      <c r="C5741" s="7" t="s">
        <v>2896</v>
      </c>
      <c r="D5741" s="7" t="s">
        <v>2891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5" x14ac:dyDescent="0.25">
      <c r="A5742" s="9">
        <v>1993</v>
      </c>
      <c r="B5742" s="8" t="s">
        <v>2946</v>
      </c>
      <c r="C5742" s="7" t="s">
        <v>2896</v>
      </c>
      <c r="D5742" s="7" t="s">
        <v>2900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5" x14ac:dyDescent="0.25">
      <c r="A5743" s="9">
        <v>1993</v>
      </c>
      <c r="B5743" s="8" t="s">
        <v>2946</v>
      </c>
      <c r="C5743" s="7" t="s">
        <v>2896</v>
      </c>
      <c r="D5743" s="7" t="s">
        <v>2889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5" x14ac:dyDescent="0.25">
      <c r="A5744" s="9">
        <v>1993</v>
      </c>
      <c r="B5744" s="8" t="s">
        <v>2946</v>
      </c>
      <c r="C5744" s="7" t="s">
        <v>2896</v>
      </c>
      <c r="D5744" s="7" t="s">
        <v>2903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5" x14ac:dyDescent="0.25">
      <c r="A5745" s="9">
        <v>1993</v>
      </c>
      <c r="B5745" s="8" t="s">
        <v>2946</v>
      </c>
      <c r="C5745" s="7" t="s">
        <v>2894</v>
      </c>
      <c r="D5745" s="7" t="s">
        <v>2955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5" x14ac:dyDescent="0.25">
      <c r="A5746" s="9">
        <v>1993</v>
      </c>
      <c r="B5746" s="8" t="s">
        <v>2946</v>
      </c>
      <c r="C5746" s="7" t="s">
        <v>2894</v>
      </c>
      <c r="D5746" s="7" t="s">
        <v>2885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5" x14ac:dyDescent="0.25">
      <c r="A5747" s="9">
        <v>1993</v>
      </c>
      <c r="B5747" s="8" t="s">
        <v>2946</v>
      </c>
      <c r="C5747" s="7" t="s">
        <v>2894</v>
      </c>
      <c r="D5747" s="7" t="s">
        <v>2954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5" x14ac:dyDescent="0.25">
      <c r="A5748" s="9">
        <v>1993</v>
      </c>
      <c r="B5748" s="8" t="s">
        <v>2946</v>
      </c>
      <c r="C5748" s="7" t="s">
        <v>2894</v>
      </c>
      <c r="D5748" s="7" t="s">
        <v>2889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5" x14ac:dyDescent="0.25">
      <c r="A5749" s="9">
        <v>1993</v>
      </c>
      <c r="B5749" s="8" t="s">
        <v>2946</v>
      </c>
      <c r="C5749" s="7" t="s">
        <v>2890</v>
      </c>
      <c r="D5749" s="7" t="s">
        <v>2955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5" x14ac:dyDescent="0.25">
      <c r="A5750" s="9">
        <v>1993</v>
      </c>
      <c r="B5750" s="8" t="s">
        <v>2946</v>
      </c>
      <c r="C5750" s="7" t="s">
        <v>2890</v>
      </c>
      <c r="D5750" s="7" t="s">
        <v>2885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5" x14ac:dyDescent="0.25">
      <c r="A5751" s="9">
        <v>1993</v>
      </c>
      <c r="B5751" s="8" t="s">
        <v>2946</v>
      </c>
      <c r="C5751" s="7" t="s">
        <v>2890</v>
      </c>
      <c r="D5751" s="7" t="s">
        <v>2906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5" x14ac:dyDescent="0.25">
      <c r="A5752" s="9">
        <v>1993</v>
      </c>
      <c r="B5752" s="8" t="s">
        <v>2946</v>
      </c>
      <c r="C5752" s="7" t="s">
        <v>2890</v>
      </c>
      <c r="D5752" s="7" t="s">
        <v>2954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5" x14ac:dyDescent="0.25">
      <c r="A5753" s="9">
        <v>1993</v>
      </c>
      <c r="B5753" s="8" t="s">
        <v>2946</v>
      </c>
      <c r="C5753" s="7" t="s">
        <v>2890</v>
      </c>
      <c r="D5753" s="7" t="s">
        <v>2891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5" x14ac:dyDescent="0.25">
      <c r="A5754" s="9">
        <v>1993</v>
      </c>
      <c r="B5754" s="8" t="s">
        <v>2946</v>
      </c>
      <c r="C5754" s="7" t="s">
        <v>2890</v>
      </c>
      <c r="D5754" s="7" t="s">
        <v>2889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5" x14ac:dyDescent="0.25">
      <c r="A5755" s="9">
        <v>1993</v>
      </c>
      <c r="B5755" s="8" t="s">
        <v>2946</v>
      </c>
      <c r="C5755" s="7" t="s">
        <v>2890</v>
      </c>
      <c r="D5755" s="7" t="s">
        <v>2903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5" x14ac:dyDescent="0.25">
      <c r="A5756" s="9">
        <v>1993</v>
      </c>
      <c r="B5756" s="8" t="s">
        <v>2946</v>
      </c>
      <c r="C5756" s="7" t="s">
        <v>2956</v>
      </c>
      <c r="D5756" s="7" t="s">
        <v>2955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5" x14ac:dyDescent="0.25">
      <c r="A5757" s="9">
        <v>1993</v>
      </c>
      <c r="B5757" s="8" t="s">
        <v>2946</v>
      </c>
      <c r="C5757" s="7" t="s">
        <v>2956</v>
      </c>
      <c r="D5757" s="7" t="s">
        <v>2885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5" x14ac:dyDescent="0.25">
      <c r="A5758" s="9">
        <v>1993</v>
      </c>
      <c r="B5758" s="8" t="s">
        <v>2946</v>
      </c>
      <c r="C5758" s="7" t="s">
        <v>2956</v>
      </c>
      <c r="D5758" s="7" t="s">
        <v>2891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5" x14ac:dyDescent="0.25">
      <c r="A5759" s="9">
        <v>1993</v>
      </c>
      <c r="B5759" s="8" t="s">
        <v>2946</v>
      </c>
      <c r="C5759" s="7" t="s">
        <v>2956</v>
      </c>
      <c r="D5759" s="7" t="s">
        <v>2900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5" x14ac:dyDescent="0.25">
      <c r="A5760" s="9">
        <v>1993</v>
      </c>
      <c r="B5760" s="8" t="s">
        <v>2946</v>
      </c>
      <c r="C5760" s="7" t="s">
        <v>2956</v>
      </c>
      <c r="D5760" s="7" t="s">
        <v>2889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5" x14ac:dyDescent="0.25">
      <c r="A5761" s="9">
        <v>1993</v>
      </c>
      <c r="B5761" s="8" t="s">
        <v>2946</v>
      </c>
      <c r="C5761" s="7" t="s">
        <v>2957</v>
      </c>
      <c r="D5761" s="7" t="s">
        <v>2955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5" x14ac:dyDescent="0.25">
      <c r="A5762" s="9">
        <v>1993</v>
      </c>
      <c r="B5762" s="8" t="s">
        <v>2946</v>
      </c>
      <c r="C5762" s="7" t="s">
        <v>2957</v>
      </c>
      <c r="D5762" s="7" t="s">
        <v>2891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5" x14ac:dyDescent="0.25">
      <c r="A5763" s="9">
        <v>1993</v>
      </c>
      <c r="B5763" s="8" t="s">
        <v>2946</v>
      </c>
      <c r="C5763" s="7" t="s">
        <v>2957</v>
      </c>
      <c r="D5763" s="7" t="s">
        <v>2889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5" x14ac:dyDescent="0.25">
      <c r="A5764" s="9">
        <v>1993</v>
      </c>
      <c r="B5764" s="8" t="s">
        <v>2947</v>
      </c>
      <c r="C5764" s="7" t="s">
        <v>2896</v>
      </c>
      <c r="D5764" s="7" t="s">
        <v>2955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5" x14ac:dyDescent="0.25">
      <c r="A5765" s="9">
        <v>1993</v>
      </c>
      <c r="B5765" s="8" t="s">
        <v>2947</v>
      </c>
      <c r="C5765" s="7" t="s">
        <v>2896</v>
      </c>
      <c r="D5765" s="7" t="s">
        <v>2885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5" x14ac:dyDescent="0.25">
      <c r="A5766" s="9">
        <v>1993</v>
      </c>
      <c r="B5766" s="8" t="s">
        <v>2947</v>
      </c>
      <c r="C5766" s="7" t="s">
        <v>2896</v>
      </c>
      <c r="D5766" s="7" t="s">
        <v>2954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5" x14ac:dyDescent="0.25">
      <c r="A5767" s="9">
        <v>1993</v>
      </c>
      <c r="B5767" s="8" t="s">
        <v>2947</v>
      </c>
      <c r="C5767" s="7" t="s">
        <v>2896</v>
      </c>
      <c r="D5767" s="7" t="s">
        <v>2891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5" x14ac:dyDescent="0.25">
      <c r="A5768" s="9">
        <v>1993</v>
      </c>
      <c r="B5768" s="8" t="s">
        <v>2947</v>
      </c>
      <c r="C5768" s="7" t="s">
        <v>2896</v>
      </c>
      <c r="D5768" s="7" t="s">
        <v>2898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5" x14ac:dyDescent="0.25">
      <c r="A5769" s="9">
        <v>1993</v>
      </c>
      <c r="B5769" s="8" t="s">
        <v>2947</v>
      </c>
      <c r="C5769" s="7" t="s">
        <v>2896</v>
      </c>
      <c r="D5769" s="7" t="s">
        <v>2888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5" x14ac:dyDescent="0.25">
      <c r="A5770" s="9">
        <v>1993</v>
      </c>
      <c r="B5770" s="8" t="s">
        <v>2947</v>
      </c>
      <c r="C5770" s="7" t="s">
        <v>2896</v>
      </c>
      <c r="D5770" s="7" t="s">
        <v>2889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5" x14ac:dyDescent="0.25">
      <c r="A5771" s="9">
        <v>1993</v>
      </c>
      <c r="B5771" s="8" t="s">
        <v>2947</v>
      </c>
      <c r="C5771" s="7" t="s">
        <v>2896</v>
      </c>
      <c r="D5771" s="7" t="s">
        <v>2903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5" x14ac:dyDescent="0.25">
      <c r="A5772" s="9">
        <v>1993</v>
      </c>
      <c r="B5772" s="8" t="s">
        <v>2947</v>
      </c>
      <c r="C5772" s="7" t="s">
        <v>2896</v>
      </c>
      <c r="D5772" s="7" t="s">
        <v>2899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5" x14ac:dyDescent="0.25">
      <c r="A5773" s="9">
        <v>1993</v>
      </c>
      <c r="B5773" s="8" t="s">
        <v>2947</v>
      </c>
      <c r="C5773" s="7" t="s">
        <v>2896</v>
      </c>
      <c r="D5773" s="7" t="s">
        <v>2901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5" x14ac:dyDescent="0.25">
      <c r="A5774" s="9">
        <v>1993</v>
      </c>
      <c r="B5774" s="8" t="s">
        <v>2947</v>
      </c>
      <c r="C5774" s="7" t="s">
        <v>2894</v>
      </c>
      <c r="D5774" s="7" t="s">
        <v>2955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5" x14ac:dyDescent="0.25">
      <c r="A5775" s="9">
        <v>1993</v>
      </c>
      <c r="B5775" s="8" t="s">
        <v>2947</v>
      </c>
      <c r="C5775" s="7" t="s">
        <v>2894</v>
      </c>
      <c r="D5775" s="7" t="s">
        <v>2954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5" x14ac:dyDescent="0.25">
      <c r="A5776" s="9">
        <v>1993</v>
      </c>
      <c r="B5776" s="8" t="s">
        <v>2947</v>
      </c>
      <c r="C5776" s="7" t="s">
        <v>2894</v>
      </c>
      <c r="D5776" s="7" t="s">
        <v>2891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5" x14ac:dyDescent="0.25">
      <c r="A5777" s="9">
        <v>1993</v>
      </c>
      <c r="B5777" s="8" t="s">
        <v>2947</v>
      </c>
      <c r="C5777" s="7" t="s">
        <v>2894</v>
      </c>
      <c r="D5777" s="7" t="s">
        <v>2888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5" x14ac:dyDescent="0.25">
      <c r="A5778" s="9">
        <v>1993</v>
      </c>
      <c r="B5778" s="8" t="s">
        <v>2947</v>
      </c>
      <c r="C5778" s="7" t="s">
        <v>2894</v>
      </c>
      <c r="D5778" s="7" t="s">
        <v>2889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5" x14ac:dyDescent="0.25">
      <c r="A5779" s="9">
        <v>1993</v>
      </c>
      <c r="B5779" s="8" t="s">
        <v>2947</v>
      </c>
      <c r="C5779" s="7" t="s">
        <v>2890</v>
      </c>
      <c r="D5779" s="7" t="s">
        <v>2955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5" x14ac:dyDescent="0.25">
      <c r="A5780" s="9">
        <v>1993</v>
      </c>
      <c r="B5780" s="8" t="s">
        <v>2947</v>
      </c>
      <c r="C5780" s="7" t="s">
        <v>2890</v>
      </c>
      <c r="D5780" s="7" t="s">
        <v>2885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5" x14ac:dyDescent="0.25">
      <c r="A5781" s="9">
        <v>1993</v>
      </c>
      <c r="B5781" s="8" t="s">
        <v>2947</v>
      </c>
      <c r="C5781" s="7" t="s">
        <v>2890</v>
      </c>
      <c r="D5781" s="7" t="s">
        <v>2954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5" x14ac:dyDescent="0.25">
      <c r="A5782" s="9">
        <v>1993</v>
      </c>
      <c r="B5782" s="8" t="s">
        <v>2947</v>
      </c>
      <c r="C5782" s="7" t="s">
        <v>2890</v>
      </c>
      <c r="D5782" s="7" t="s">
        <v>2891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5" x14ac:dyDescent="0.25">
      <c r="A5783" s="9">
        <v>1993</v>
      </c>
      <c r="B5783" s="8" t="s">
        <v>2947</v>
      </c>
      <c r="C5783" s="7" t="s">
        <v>2890</v>
      </c>
      <c r="D5783" s="7" t="s">
        <v>2898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5" x14ac:dyDescent="0.25">
      <c r="A5784" s="9">
        <v>1993</v>
      </c>
      <c r="B5784" s="8" t="s">
        <v>2947</v>
      </c>
      <c r="C5784" s="7" t="s">
        <v>2890</v>
      </c>
      <c r="D5784" s="7" t="s">
        <v>2889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5" x14ac:dyDescent="0.25">
      <c r="A5785" s="9">
        <v>1993</v>
      </c>
      <c r="B5785" s="8" t="s">
        <v>2947</v>
      </c>
      <c r="C5785" s="7" t="s">
        <v>2890</v>
      </c>
      <c r="D5785" s="7" t="s">
        <v>2903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5" x14ac:dyDescent="0.25">
      <c r="A5786" s="9">
        <v>1993</v>
      </c>
      <c r="B5786" s="8" t="s">
        <v>2947</v>
      </c>
      <c r="C5786" s="7" t="s">
        <v>2890</v>
      </c>
      <c r="D5786" s="7" t="s">
        <v>2899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5" x14ac:dyDescent="0.25">
      <c r="A5787" s="9">
        <v>1993</v>
      </c>
      <c r="B5787" s="8" t="s">
        <v>2947</v>
      </c>
      <c r="C5787" s="7" t="s">
        <v>2956</v>
      </c>
      <c r="D5787" s="7" t="s">
        <v>2955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5" x14ac:dyDescent="0.25">
      <c r="A5788" s="9">
        <v>1993</v>
      </c>
      <c r="B5788" s="8" t="s">
        <v>2947</v>
      </c>
      <c r="C5788" s="7" t="s">
        <v>2956</v>
      </c>
      <c r="D5788" s="7" t="s">
        <v>2885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5" x14ac:dyDescent="0.25">
      <c r="A5789" s="9">
        <v>1993</v>
      </c>
      <c r="B5789" s="8" t="s">
        <v>2947</v>
      </c>
      <c r="C5789" s="7" t="s">
        <v>2956</v>
      </c>
      <c r="D5789" s="7" t="s">
        <v>2954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5" x14ac:dyDescent="0.25">
      <c r="A5790" s="9">
        <v>1993</v>
      </c>
      <c r="B5790" s="8" t="s">
        <v>2947</v>
      </c>
      <c r="C5790" s="7" t="s">
        <v>2956</v>
      </c>
      <c r="D5790" s="7" t="s">
        <v>2891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5" x14ac:dyDescent="0.25">
      <c r="A5791" s="9">
        <v>1993</v>
      </c>
      <c r="B5791" s="8" t="s">
        <v>2947</v>
      </c>
      <c r="C5791" s="7" t="s">
        <v>2956</v>
      </c>
      <c r="D5791" s="7" t="s">
        <v>2888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5" x14ac:dyDescent="0.25">
      <c r="A5792" s="9">
        <v>1993</v>
      </c>
      <c r="B5792" s="8" t="s">
        <v>2947</v>
      </c>
      <c r="C5792" s="7" t="s">
        <v>2956</v>
      </c>
      <c r="D5792" s="7" t="s">
        <v>2889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5" x14ac:dyDescent="0.25">
      <c r="A5793" s="9">
        <v>1993</v>
      </c>
      <c r="B5793" s="8" t="s">
        <v>2947</v>
      </c>
      <c r="C5793" s="7" t="s">
        <v>2956</v>
      </c>
      <c r="D5793" s="7" t="s">
        <v>2901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5" x14ac:dyDescent="0.25">
      <c r="A5794" s="9">
        <v>1993</v>
      </c>
      <c r="B5794" s="8" t="s">
        <v>2947</v>
      </c>
      <c r="C5794" s="7" t="s">
        <v>2883</v>
      </c>
      <c r="D5794" s="7" t="s">
        <v>2955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5" x14ac:dyDescent="0.25">
      <c r="A5795" s="9">
        <v>1993</v>
      </c>
      <c r="B5795" s="8" t="s">
        <v>2947</v>
      </c>
      <c r="C5795" s="7" t="s">
        <v>2883</v>
      </c>
      <c r="D5795" s="7" t="s">
        <v>2885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5" x14ac:dyDescent="0.25">
      <c r="A5796" s="9">
        <v>1993</v>
      </c>
      <c r="B5796" s="8" t="s">
        <v>2947</v>
      </c>
      <c r="C5796" s="7" t="s">
        <v>2883</v>
      </c>
      <c r="D5796" s="7" t="s">
        <v>2891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5" x14ac:dyDescent="0.25">
      <c r="A5797" s="9">
        <v>1993</v>
      </c>
      <c r="B5797" s="8" t="s">
        <v>2947</v>
      </c>
      <c r="C5797" s="7" t="s">
        <v>2883</v>
      </c>
      <c r="D5797" s="7" t="s">
        <v>2889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5" x14ac:dyDescent="0.25">
      <c r="A5798" s="9">
        <v>1993</v>
      </c>
      <c r="B5798" s="8" t="s">
        <v>2947</v>
      </c>
      <c r="C5798" s="7" t="s">
        <v>2883</v>
      </c>
      <c r="D5798" s="7" t="s">
        <v>2901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5" x14ac:dyDescent="0.25">
      <c r="A5799" s="9">
        <v>1993</v>
      </c>
      <c r="B5799" s="8" t="s">
        <v>2947</v>
      </c>
      <c r="C5799" s="7" t="s">
        <v>2957</v>
      </c>
      <c r="D5799" s="7" t="s">
        <v>2955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5" x14ac:dyDescent="0.25">
      <c r="A5800" s="9">
        <v>1993</v>
      </c>
      <c r="B5800" s="8" t="s">
        <v>2947</v>
      </c>
      <c r="C5800" s="7" t="s">
        <v>2957</v>
      </c>
      <c r="D5800" s="7" t="s">
        <v>2888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5" x14ac:dyDescent="0.25">
      <c r="A5801" s="9">
        <v>1993</v>
      </c>
      <c r="B5801" s="8" t="s">
        <v>2948</v>
      </c>
      <c r="C5801" s="7" t="s">
        <v>2896</v>
      </c>
      <c r="D5801" s="7" t="s">
        <v>2955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5" x14ac:dyDescent="0.25">
      <c r="A5802" s="9">
        <v>1993</v>
      </c>
      <c r="B5802" s="8" t="s">
        <v>2948</v>
      </c>
      <c r="C5802" s="7" t="s">
        <v>2896</v>
      </c>
      <c r="D5802" s="7" t="s">
        <v>2954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5" x14ac:dyDescent="0.25">
      <c r="A5803" s="9">
        <v>1993</v>
      </c>
      <c r="B5803" s="8" t="s">
        <v>2948</v>
      </c>
      <c r="C5803" s="7" t="s">
        <v>2896</v>
      </c>
      <c r="D5803" s="7" t="s">
        <v>2891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5" x14ac:dyDescent="0.25">
      <c r="A5804" s="9">
        <v>1993</v>
      </c>
      <c r="B5804" s="8" t="s">
        <v>2948</v>
      </c>
      <c r="C5804" s="7" t="s">
        <v>2896</v>
      </c>
      <c r="D5804" s="7" t="s">
        <v>2898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5" x14ac:dyDescent="0.25">
      <c r="A5805" s="9">
        <v>1993</v>
      </c>
      <c r="B5805" s="8" t="s">
        <v>2948</v>
      </c>
      <c r="C5805" s="7" t="s">
        <v>2896</v>
      </c>
      <c r="D5805" s="7" t="s">
        <v>2889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5" x14ac:dyDescent="0.25">
      <c r="A5806" s="9">
        <v>1993</v>
      </c>
      <c r="B5806" s="8" t="s">
        <v>2948</v>
      </c>
      <c r="C5806" s="7" t="s">
        <v>2896</v>
      </c>
      <c r="D5806" s="7" t="s">
        <v>2893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5" x14ac:dyDescent="0.25">
      <c r="A5807" s="9">
        <v>1993</v>
      </c>
      <c r="B5807" s="8" t="s">
        <v>2948</v>
      </c>
      <c r="C5807" s="7" t="s">
        <v>2896</v>
      </c>
      <c r="D5807" s="7" t="s">
        <v>2901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5" x14ac:dyDescent="0.25">
      <c r="A5808" s="9">
        <v>1993</v>
      </c>
      <c r="B5808" s="8" t="s">
        <v>2948</v>
      </c>
      <c r="C5808" s="7" t="s">
        <v>2894</v>
      </c>
      <c r="D5808" s="7" t="s">
        <v>2955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5" x14ac:dyDescent="0.25">
      <c r="A5809" s="9">
        <v>1993</v>
      </c>
      <c r="B5809" s="8" t="s">
        <v>2948</v>
      </c>
      <c r="C5809" s="7" t="s">
        <v>2894</v>
      </c>
      <c r="D5809" s="7" t="s">
        <v>2954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5" x14ac:dyDescent="0.25">
      <c r="A5810" s="9">
        <v>1993</v>
      </c>
      <c r="B5810" s="8" t="s">
        <v>2948</v>
      </c>
      <c r="C5810" s="7" t="s">
        <v>2894</v>
      </c>
      <c r="D5810" s="7" t="s">
        <v>2901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5" x14ac:dyDescent="0.25">
      <c r="A5811" s="9">
        <v>1993</v>
      </c>
      <c r="B5811" s="8" t="s">
        <v>2948</v>
      </c>
      <c r="C5811" s="7" t="s">
        <v>2890</v>
      </c>
      <c r="D5811" s="7" t="s">
        <v>2955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5" x14ac:dyDescent="0.25">
      <c r="A5812" s="9">
        <v>1993</v>
      </c>
      <c r="B5812" s="8" t="s">
        <v>2948</v>
      </c>
      <c r="C5812" s="7" t="s">
        <v>2890</v>
      </c>
      <c r="D5812" s="7" t="s">
        <v>2954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5" x14ac:dyDescent="0.25">
      <c r="A5813" s="9">
        <v>1993</v>
      </c>
      <c r="B5813" s="8" t="s">
        <v>2948</v>
      </c>
      <c r="C5813" s="7" t="s">
        <v>2890</v>
      </c>
      <c r="D5813" s="7" t="s">
        <v>2891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5" x14ac:dyDescent="0.25">
      <c r="A5814" s="9">
        <v>1993</v>
      </c>
      <c r="B5814" s="8" t="s">
        <v>2948</v>
      </c>
      <c r="C5814" s="7" t="s">
        <v>2890</v>
      </c>
      <c r="D5814" s="7" t="s">
        <v>2898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5" x14ac:dyDescent="0.25">
      <c r="A5815" s="9">
        <v>1993</v>
      </c>
      <c r="B5815" s="8" t="s">
        <v>2948</v>
      </c>
      <c r="C5815" s="7" t="s">
        <v>2890</v>
      </c>
      <c r="D5815" s="7" t="s">
        <v>2889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5" x14ac:dyDescent="0.25">
      <c r="A5816" s="9">
        <v>1993</v>
      </c>
      <c r="B5816" s="8" t="s">
        <v>2948</v>
      </c>
      <c r="C5816" s="7" t="s">
        <v>2890</v>
      </c>
      <c r="D5816" s="7" t="s">
        <v>2893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5" x14ac:dyDescent="0.25">
      <c r="A5817" s="9">
        <v>1993</v>
      </c>
      <c r="B5817" s="8" t="s">
        <v>2948</v>
      </c>
      <c r="C5817" s="7" t="s">
        <v>2890</v>
      </c>
      <c r="D5817" s="7" t="s">
        <v>2901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5" x14ac:dyDescent="0.25">
      <c r="A5818" s="9">
        <v>1993</v>
      </c>
      <c r="B5818" s="8" t="s">
        <v>2948</v>
      </c>
      <c r="C5818" s="7" t="s">
        <v>2956</v>
      </c>
      <c r="D5818" s="7" t="s">
        <v>2955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5" x14ac:dyDescent="0.25">
      <c r="A5819" s="9">
        <v>1993</v>
      </c>
      <c r="B5819" s="8" t="s">
        <v>2948</v>
      </c>
      <c r="C5819" s="7" t="s">
        <v>2956</v>
      </c>
      <c r="D5819" s="7" t="s">
        <v>2954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5" x14ac:dyDescent="0.25">
      <c r="A5820" s="9">
        <v>1993</v>
      </c>
      <c r="B5820" s="8" t="s">
        <v>2948</v>
      </c>
      <c r="C5820" s="7" t="s">
        <v>2956</v>
      </c>
      <c r="D5820" s="7" t="s">
        <v>2889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5" x14ac:dyDescent="0.25">
      <c r="A5821" s="9">
        <v>1993</v>
      </c>
      <c r="B5821" s="8" t="s">
        <v>2948</v>
      </c>
      <c r="C5821" s="7" t="s">
        <v>2956</v>
      </c>
      <c r="D5821" s="7" t="s">
        <v>2901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5" x14ac:dyDescent="0.25">
      <c r="A5822" s="9">
        <v>1993</v>
      </c>
      <c r="B5822" s="8" t="s">
        <v>2949</v>
      </c>
      <c r="C5822" s="7" t="s">
        <v>2896</v>
      </c>
      <c r="D5822" s="7" t="s">
        <v>2955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5" x14ac:dyDescent="0.25">
      <c r="A5823" s="9">
        <v>1993</v>
      </c>
      <c r="B5823" s="8" t="s">
        <v>2949</v>
      </c>
      <c r="C5823" s="7" t="s">
        <v>2896</v>
      </c>
      <c r="D5823" s="7" t="s">
        <v>2885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5" x14ac:dyDescent="0.25">
      <c r="A5824" s="9">
        <v>1993</v>
      </c>
      <c r="B5824" s="8" t="s">
        <v>2949</v>
      </c>
      <c r="C5824" s="7" t="s">
        <v>2896</v>
      </c>
      <c r="D5824" s="7" t="s">
        <v>2954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5" x14ac:dyDescent="0.25">
      <c r="A5825" s="9">
        <v>1993</v>
      </c>
      <c r="B5825" s="8" t="s">
        <v>2949</v>
      </c>
      <c r="C5825" s="7" t="s">
        <v>2896</v>
      </c>
      <c r="D5825" s="7" t="s">
        <v>2891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5" x14ac:dyDescent="0.25">
      <c r="A5826" s="9">
        <v>1993</v>
      </c>
      <c r="B5826" s="8" t="s">
        <v>2949</v>
      </c>
      <c r="C5826" s="7" t="s">
        <v>2896</v>
      </c>
      <c r="D5826" s="7" t="s">
        <v>2898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5" x14ac:dyDescent="0.25">
      <c r="A5827" s="9">
        <v>1993</v>
      </c>
      <c r="B5827" s="8" t="s">
        <v>2949</v>
      </c>
      <c r="C5827" s="7" t="s">
        <v>2896</v>
      </c>
      <c r="D5827" s="7" t="s">
        <v>2892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5" x14ac:dyDescent="0.25">
      <c r="A5828" s="9">
        <v>1993</v>
      </c>
      <c r="B5828" s="8" t="s">
        <v>2949</v>
      </c>
      <c r="C5828" s="7" t="s">
        <v>2896</v>
      </c>
      <c r="D5828" s="7" t="s">
        <v>2888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5" x14ac:dyDescent="0.25">
      <c r="A5829" s="9">
        <v>1993</v>
      </c>
      <c r="B5829" s="8" t="s">
        <v>2949</v>
      </c>
      <c r="C5829" s="7" t="s">
        <v>2896</v>
      </c>
      <c r="D5829" s="7" t="s">
        <v>2900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5" x14ac:dyDescent="0.25">
      <c r="A5830" s="9">
        <v>1993</v>
      </c>
      <c r="B5830" s="8" t="s">
        <v>2949</v>
      </c>
      <c r="C5830" s="7" t="s">
        <v>2896</v>
      </c>
      <c r="D5830" s="7" t="s">
        <v>2889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5" x14ac:dyDescent="0.25">
      <c r="A5831" s="9">
        <v>1993</v>
      </c>
      <c r="B5831" s="8" t="s">
        <v>2949</v>
      </c>
      <c r="C5831" s="7" t="s">
        <v>2896</v>
      </c>
      <c r="D5831" s="7" t="s">
        <v>2903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5" x14ac:dyDescent="0.25">
      <c r="A5832" s="9">
        <v>1993</v>
      </c>
      <c r="B5832" s="8" t="s">
        <v>2949</v>
      </c>
      <c r="C5832" s="7" t="s">
        <v>2896</v>
      </c>
      <c r="D5832" s="7" t="s">
        <v>2901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5" x14ac:dyDescent="0.25">
      <c r="A5833" s="9">
        <v>1993</v>
      </c>
      <c r="B5833" s="8" t="s">
        <v>2949</v>
      </c>
      <c r="C5833" s="7" t="s">
        <v>2894</v>
      </c>
      <c r="D5833" s="7" t="s">
        <v>2955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5" x14ac:dyDescent="0.25">
      <c r="A5834" s="9">
        <v>1993</v>
      </c>
      <c r="B5834" s="8" t="s">
        <v>2949</v>
      </c>
      <c r="C5834" s="7" t="s">
        <v>2894</v>
      </c>
      <c r="D5834" s="7" t="s">
        <v>2954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5" x14ac:dyDescent="0.25">
      <c r="A5835" s="9">
        <v>1993</v>
      </c>
      <c r="B5835" s="8" t="s">
        <v>2949</v>
      </c>
      <c r="C5835" s="7" t="s">
        <v>2894</v>
      </c>
      <c r="D5835" s="7" t="s">
        <v>2888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5" x14ac:dyDescent="0.25">
      <c r="A5836" s="9">
        <v>1993</v>
      </c>
      <c r="B5836" s="8" t="s">
        <v>2949</v>
      </c>
      <c r="C5836" s="7" t="s">
        <v>2890</v>
      </c>
      <c r="D5836" s="7" t="s">
        <v>2955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5" x14ac:dyDescent="0.25">
      <c r="A5837" s="9">
        <v>1993</v>
      </c>
      <c r="B5837" s="8" t="s">
        <v>2949</v>
      </c>
      <c r="C5837" s="7" t="s">
        <v>2890</v>
      </c>
      <c r="D5837" s="7" t="s">
        <v>2885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5" x14ac:dyDescent="0.25">
      <c r="A5838" s="9">
        <v>1993</v>
      </c>
      <c r="B5838" s="8" t="s">
        <v>2949</v>
      </c>
      <c r="C5838" s="7" t="s">
        <v>2890</v>
      </c>
      <c r="D5838" s="7" t="s">
        <v>2954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5" x14ac:dyDescent="0.25">
      <c r="A5839" s="9">
        <v>1993</v>
      </c>
      <c r="B5839" s="8" t="s">
        <v>2949</v>
      </c>
      <c r="C5839" s="7" t="s">
        <v>2890</v>
      </c>
      <c r="D5839" s="7" t="s">
        <v>2891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5" x14ac:dyDescent="0.25">
      <c r="A5840" s="9">
        <v>1993</v>
      </c>
      <c r="B5840" s="8" t="s">
        <v>2949</v>
      </c>
      <c r="C5840" s="7" t="s">
        <v>2890</v>
      </c>
      <c r="D5840" s="7" t="s">
        <v>2898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5" x14ac:dyDescent="0.25">
      <c r="A5841" s="9">
        <v>1993</v>
      </c>
      <c r="B5841" s="8" t="s">
        <v>2949</v>
      </c>
      <c r="C5841" s="7" t="s">
        <v>2890</v>
      </c>
      <c r="D5841" s="7" t="s">
        <v>2889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5" x14ac:dyDescent="0.25">
      <c r="A5842" s="9">
        <v>1993</v>
      </c>
      <c r="B5842" s="8" t="s">
        <v>2949</v>
      </c>
      <c r="C5842" s="7" t="s">
        <v>2890</v>
      </c>
      <c r="D5842" s="7" t="s">
        <v>2903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5" x14ac:dyDescent="0.25">
      <c r="A5843" s="9">
        <v>1993</v>
      </c>
      <c r="B5843" s="8" t="s">
        <v>2949</v>
      </c>
      <c r="C5843" s="7" t="s">
        <v>2890</v>
      </c>
      <c r="D5843" s="7" t="s">
        <v>2901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5" x14ac:dyDescent="0.25">
      <c r="A5844" s="9">
        <v>1993</v>
      </c>
      <c r="B5844" s="8" t="s">
        <v>2949</v>
      </c>
      <c r="C5844" s="7" t="s">
        <v>2956</v>
      </c>
      <c r="D5844" s="7" t="s">
        <v>2955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5" x14ac:dyDescent="0.25">
      <c r="A5845" s="9">
        <v>1993</v>
      </c>
      <c r="B5845" s="8" t="s">
        <v>2949</v>
      </c>
      <c r="C5845" s="7" t="s">
        <v>2956</v>
      </c>
      <c r="D5845" s="7" t="s">
        <v>2885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5" x14ac:dyDescent="0.25">
      <c r="A5846" s="9">
        <v>1993</v>
      </c>
      <c r="B5846" s="8" t="s">
        <v>2949</v>
      </c>
      <c r="C5846" s="7" t="s">
        <v>2956</v>
      </c>
      <c r="D5846" s="7" t="s">
        <v>2954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5" x14ac:dyDescent="0.25">
      <c r="A5847" s="9">
        <v>1993</v>
      </c>
      <c r="B5847" s="8" t="s">
        <v>2949</v>
      </c>
      <c r="C5847" s="7" t="s">
        <v>2956</v>
      </c>
      <c r="D5847" s="7" t="s">
        <v>2891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5" x14ac:dyDescent="0.25">
      <c r="A5848" s="9">
        <v>1993</v>
      </c>
      <c r="B5848" s="8" t="s">
        <v>2949</v>
      </c>
      <c r="C5848" s="7" t="s">
        <v>2956</v>
      </c>
      <c r="D5848" s="7" t="s">
        <v>2892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5" x14ac:dyDescent="0.25">
      <c r="A5849" s="9">
        <v>1993</v>
      </c>
      <c r="B5849" s="8" t="s">
        <v>2949</v>
      </c>
      <c r="C5849" s="7" t="s">
        <v>2956</v>
      </c>
      <c r="D5849" s="7" t="s">
        <v>2888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5" x14ac:dyDescent="0.25">
      <c r="A5850" s="9">
        <v>1993</v>
      </c>
      <c r="B5850" s="8" t="s">
        <v>2949</v>
      </c>
      <c r="C5850" s="7" t="s">
        <v>2956</v>
      </c>
      <c r="D5850" s="7" t="s">
        <v>2889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5" x14ac:dyDescent="0.25">
      <c r="A5851" s="9">
        <v>1993</v>
      </c>
      <c r="B5851" s="8" t="s">
        <v>2949</v>
      </c>
      <c r="C5851" s="7" t="s">
        <v>2956</v>
      </c>
      <c r="D5851" s="7" t="s">
        <v>2901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5" x14ac:dyDescent="0.25">
      <c r="A5852" s="9">
        <v>1993</v>
      </c>
      <c r="B5852" s="8" t="s">
        <v>2949</v>
      </c>
      <c r="C5852" s="7" t="s">
        <v>2883</v>
      </c>
      <c r="D5852" s="7" t="s">
        <v>2955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5" x14ac:dyDescent="0.25">
      <c r="A5853" s="9">
        <v>1993</v>
      </c>
      <c r="B5853" s="8" t="s">
        <v>2949</v>
      </c>
      <c r="C5853" s="7" t="s">
        <v>2883</v>
      </c>
      <c r="D5853" s="7" t="s">
        <v>2891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5" x14ac:dyDescent="0.25">
      <c r="A5854" s="9">
        <v>1993</v>
      </c>
      <c r="B5854" s="8" t="s">
        <v>2949</v>
      </c>
      <c r="C5854" s="7" t="s">
        <v>2883</v>
      </c>
      <c r="D5854" s="7" t="s">
        <v>2888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5" x14ac:dyDescent="0.25">
      <c r="A5855" s="9">
        <v>1993</v>
      </c>
      <c r="B5855" s="8" t="s">
        <v>2949</v>
      </c>
      <c r="C5855" s="7" t="s">
        <v>2883</v>
      </c>
      <c r="D5855" s="7" t="s">
        <v>2900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5" x14ac:dyDescent="0.25">
      <c r="A5856" s="9">
        <v>1993</v>
      </c>
      <c r="B5856" s="8" t="s">
        <v>2949</v>
      </c>
      <c r="C5856" s="7" t="s">
        <v>2883</v>
      </c>
      <c r="D5856" s="7" t="s">
        <v>2889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5" x14ac:dyDescent="0.25">
      <c r="A5857" s="9">
        <v>1993</v>
      </c>
      <c r="B5857" s="8" t="s">
        <v>2949</v>
      </c>
      <c r="C5857" s="7" t="s">
        <v>2957</v>
      </c>
      <c r="D5857" s="7" t="s">
        <v>2955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5" x14ac:dyDescent="0.25">
      <c r="A5858" s="9">
        <v>1993</v>
      </c>
      <c r="B5858" s="8" t="s">
        <v>2949</v>
      </c>
      <c r="C5858" s="7" t="s">
        <v>2957</v>
      </c>
      <c r="D5858" s="7" t="s">
        <v>2885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5" x14ac:dyDescent="0.25">
      <c r="A5859" s="9">
        <v>1993</v>
      </c>
      <c r="B5859" s="8" t="s">
        <v>2949</v>
      </c>
      <c r="C5859" s="7" t="s">
        <v>2957</v>
      </c>
      <c r="D5859" s="7" t="s">
        <v>2954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5" x14ac:dyDescent="0.25">
      <c r="A5860" s="9">
        <v>1993</v>
      </c>
      <c r="B5860" s="8" t="s">
        <v>2949</v>
      </c>
      <c r="C5860" s="7" t="s">
        <v>2957</v>
      </c>
      <c r="D5860" s="7" t="s">
        <v>2891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5" x14ac:dyDescent="0.25">
      <c r="A5861" s="9">
        <v>1993</v>
      </c>
      <c r="B5861" s="8" t="s">
        <v>2950</v>
      </c>
      <c r="C5861" s="7" t="s">
        <v>2896</v>
      </c>
      <c r="D5861" s="7" t="s">
        <v>2955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5" x14ac:dyDescent="0.25">
      <c r="A5862" s="9">
        <v>1993</v>
      </c>
      <c r="B5862" s="8" t="s">
        <v>2950</v>
      </c>
      <c r="C5862" s="7" t="s">
        <v>2896</v>
      </c>
      <c r="D5862" s="7" t="s">
        <v>2885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5" x14ac:dyDescent="0.25">
      <c r="A5863" s="9">
        <v>1993</v>
      </c>
      <c r="B5863" s="8" t="s">
        <v>2950</v>
      </c>
      <c r="C5863" s="7" t="s">
        <v>2896</v>
      </c>
      <c r="D5863" s="7" t="s">
        <v>2954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5" x14ac:dyDescent="0.25">
      <c r="A5864" s="9">
        <v>1993</v>
      </c>
      <c r="B5864" s="8" t="s">
        <v>2950</v>
      </c>
      <c r="C5864" s="7" t="s">
        <v>2896</v>
      </c>
      <c r="D5864" s="7" t="s">
        <v>2891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5" x14ac:dyDescent="0.25">
      <c r="A5865" s="9">
        <v>1993</v>
      </c>
      <c r="B5865" s="8" t="s">
        <v>2950</v>
      </c>
      <c r="C5865" s="7" t="s">
        <v>2896</v>
      </c>
      <c r="D5865" s="7" t="s">
        <v>2898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5" x14ac:dyDescent="0.25">
      <c r="A5866" s="9">
        <v>1993</v>
      </c>
      <c r="B5866" s="8" t="s">
        <v>2950</v>
      </c>
      <c r="C5866" s="7" t="s">
        <v>2896</v>
      </c>
      <c r="D5866" s="7" t="s">
        <v>2888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5" x14ac:dyDescent="0.25">
      <c r="A5867" s="9">
        <v>1993</v>
      </c>
      <c r="B5867" s="8" t="s">
        <v>2950</v>
      </c>
      <c r="C5867" s="7" t="s">
        <v>2896</v>
      </c>
      <c r="D5867" s="7" t="s">
        <v>2889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5" x14ac:dyDescent="0.25">
      <c r="A5868" s="9">
        <v>1993</v>
      </c>
      <c r="B5868" s="8" t="s">
        <v>2950</v>
      </c>
      <c r="C5868" s="7" t="s">
        <v>2896</v>
      </c>
      <c r="D5868" s="7" t="s">
        <v>2893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5" x14ac:dyDescent="0.25">
      <c r="A5869" s="9">
        <v>1993</v>
      </c>
      <c r="B5869" s="8" t="s">
        <v>2950</v>
      </c>
      <c r="C5869" s="7" t="s">
        <v>2896</v>
      </c>
      <c r="D5869" s="7" t="s">
        <v>2901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5" x14ac:dyDescent="0.25">
      <c r="A5870" s="9">
        <v>1993</v>
      </c>
      <c r="B5870" s="8" t="s">
        <v>2950</v>
      </c>
      <c r="C5870" s="7" t="s">
        <v>2894</v>
      </c>
      <c r="D5870" s="7" t="s">
        <v>2955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5" x14ac:dyDescent="0.25">
      <c r="A5871" s="9">
        <v>1993</v>
      </c>
      <c r="B5871" s="8" t="s">
        <v>2950</v>
      </c>
      <c r="C5871" s="7" t="s">
        <v>2894</v>
      </c>
      <c r="D5871" s="7" t="s">
        <v>2954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5" x14ac:dyDescent="0.25">
      <c r="A5872" s="9">
        <v>1993</v>
      </c>
      <c r="B5872" s="8" t="s">
        <v>2950</v>
      </c>
      <c r="C5872" s="7" t="s">
        <v>2894</v>
      </c>
      <c r="D5872" s="7" t="s">
        <v>2888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5" x14ac:dyDescent="0.25">
      <c r="A5873" s="9">
        <v>1993</v>
      </c>
      <c r="B5873" s="8" t="s">
        <v>2950</v>
      </c>
      <c r="C5873" s="7" t="s">
        <v>2890</v>
      </c>
      <c r="D5873" s="7" t="s">
        <v>2955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5" x14ac:dyDescent="0.25">
      <c r="A5874" s="9">
        <v>1993</v>
      </c>
      <c r="B5874" s="8" t="s">
        <v>2950</v>
      </c>
      <c r="C5874" s="7" t="s">
        <v>2890</v>
      </c>
      <c r="D5874" s="7" t="s">
        <v>2885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5" x14ac:dyDescent="0.25">
      <c r="A5875" s="9">
        <v>1993</v>
      </c>
      <c r="B5875" s="8" t="s">
        <v>2950</v>
      </c>
      <c r="C5875" s="7" t="s">
        <v>2890</v>
      </c>
      <c r="D5875" s="7" t="s">
        <v>2954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5" x14ac:dyDescent="0.25">
      <c r="A5876" s="9">
        <v>1993</v>
      </c>
      <c r="B5876" s="8" t="s">
        <v>2950</v>
      </c>
      <c r="C5876" s="7" t="s">
        <v>2890</v>
      </c>
      <c r="D5876" s="7" t="s">
        <v>2891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5" x14ac:dyDescent="0.25">
      <c r="A5877" s="9">
        <v>1993</v>
      </c>
      <c r="B5877" s="8" t="s">
        <v>2950</v>
      </c>
      <c r="C5877" s="7" t="s">
        <v>2890</v>
      </c>
      <c r="D5877" s="7" t="s">
        <v>2898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5" x14ac:dyDescent="0.25">
      <c r="A5878" s="9">
        <v>1993</v>
      </c>
      <c r="B5878" s="8" t="s">
        <v>2950</v>
      </c>
      <c r="C5878" s="7" t="s">
        <v>2890</v>
      </c>
      <c r="D5878" s="7" t="s">
        <v>2888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5" x14ac:dyDescent="0.25">
      <c r="A5879" s="9">
        <v>1993</v>
      </c>
      <c r="B5879" s="8" t="s">
        <v>2950</v>
      </c>
      <c r="C5879" s="7" t="s">
        <v>2890</v>
      </c>
      <c r="D5879" s="7" t="s">
        <v>2889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5" x14ac:dyDescent="0.25">
      <c r="A5880" s="9">
        <v>1993</v>
      </c>
      <c r="B5880" s="8" t="s">
        <v>2950</v>
      </c>
      <c r="C5880" s="7" t="s">
        <v>2890</v>
      </c>
      <c r="D5880" s="7" t="s">
        <v>2893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5" x14ac:dyDescent="0.25">
      <c r="A5881" s="9">
        <v>1993</v>
      </c>
      <c r="B5881" s="8" t="s">
        <v>2950</v>
      </c>
      <c r="C5881" s="7" t="s">
        <v>2890</v>
      </c>
      <c r="D5881" s="7" t="s">
        <v>2901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5" x14ac:dyDescent="0.25">
      <c r="A5882" s="9">
        <v>1993</v>
      </c>
      <c r="B5882" s="8" t="s">
        <v>2950</v>
      </c>
      <c r="C5882" s="7" t="s">
        <v>2956</v>
      </c>
      <c r="D5882" s="7" t="s">
        <v>2955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5" x14ac:dyDescent="0.25">
      <c r="A5883" s="9">
        <v>1993</v>
      </c>
      <c r="B5883" s="8" t="s">
        <v>2950</v>
      </c>
      <c r="C5883" s="7" t="s">
        <v>2956</v>
      </c>
      <c r="D5883" s="7" t="s">
        <v>2885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5" x14ac:dyDescent="0.25">
      <c r="A5884" s="9">
        <v>1993</v>
      </c>
      <c r="B5884" s="8" t="s">
        <v>2950</v>
      </c>
      <c r="C5884" s="7" t="s">
        <v>2956</v>
      </c>
      <c r="D5884" s="7" t="s">
        <v>2954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5" x14ac:dyDescent="0.25">
      <c r="A5885" s="9">
        <v>1993</v>
      </c>
      <c r="B5885" s="8" t="s">
        <v>2950</v>
      </c>
      <c r="C5885" s="7" t="s">
        <v>2956</v>
      </c>
      <c r="D5885" s="7" t="s">
        <v>2891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5" x14ac:dyDescent="0.25">
      <c r="A5886" s="9">
        <v>1993</v>
      </c>
      <c r="B5886" s="8" t="s">
        <v>2950</v>
      </c>
      <c r="C5886" s="7" t="s">
        <v>2956</v>
      </c>
      <c r="D5886" s="7" t="s">
        <v>2888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5" x14ac:dyDescent="0.25">
      <c r="A5887" s="9">
        <v>1993</v>
      </c>
      <c r="B5887" s="8" t="s">
        <v>2950</v>
      </c>
      <c r="C5887" s="7" t="s">
        <v>2956</v>
      </c>
      <c r="D5887" s="7" t="s">
        <v>2889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5" x14ac:dyDescent="0.25">
      <c r="A5888" s="9">
        <v>1993</v>
      </c>
      <c r="B5888" s="8" t="s">
        <v>2950</v>
      </c>
      <c r="C5888" s="7" t="s">
        <v>2956</v>
      </c>
      <c r="D5888" s="7" t="s">
        <v>2901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5" x14ac:dyDescent="0.25">
      <c r="A5889" s="9">
        <v>1993</v>
      </c>
      <c r="B5889" s="8" t="s">
        <v>2950</v>
      </c>
      <c r="C5889" s="7" t="s">
        <v>2883</v>
      </c>
      <c r="D5889" s="7" t="s">
        <v>2955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5" x14ac:dyDescent="0.25">
      <c r="A5890" s="9">
        <v>1993</v>
      </c>
      <c r="B5890" s="8" t="s">
        <v>2950</v>
      </c>
      <c r="C5890" s="7" t="s">
        <v>2883</v>
      </c>
      <c r="D5890" s="7" t="s">
        <v>2885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5" x14ac:dyDescent="0.25">
      <c r="A5891" s="9">
        <v>1993</v>
      </c>
      <c r="B5891" s="8" t="s">
        <v>2950</v>
      </c>
      <c r="C5891" s="7" t="s">
        <v>2883</v>
      </c>
      <c r="D5891" s="7" t="s">
        <v>2891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5" x14ac:dyDescent="0.25">
      <c r="A5892" s="9">
        <v>1993</v>
      </c>
      <c r="B5892" s="8" t="s">
        <v>2950</v>
      </c>
      <c r="C5892" s="7" t="s">
        <v>2883</v>
      </c>
      <c r="D5892" s="7" t="s">
        <v>2889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5" x14ac:dyDescent="0.25">
      <c r="A5893" s="9">
        <v>1993</v>
      </c>
      <c r="B5893" s="8" t="s">
        <v>2950</v>
      </c>
      <c r="C5893" s="7" t="s">
        <v>2883</v>
      </c>
      <c r="D5893" s="7" t="s">
        <v>2901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5" x14ac:dyDescent="0.25">
      <c r="A5894" s="9">
        <v>1993</v>
      </c>
      <c r="B5894" s="8" t="s">
        <v>2950</v>
      </c>
      <c r="C5894" s="7" t="s">
        <v>2957</v>
      </c>
      <c r="D5894" s="7" t="s">
        <v>2955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5" x14ac:dyDescent="0.25">
      <c r="A5895" s="9">
        <v>1993</v>
      </c>
      <c r="B5895" s="8" t="s">
        <v>2950</v>
      </c>
      <c r="C5895" s="7" t="s">
        <v>2957</v>
      </c>
      <c r="D5895" s="7" t="s">
        <v>2885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5" x14ac:dyDescent="0.25">
      <c r="A5896" s="9">
        <v>1993</v>
      </c>
      <c r="B5896" s="8" t="s">
        <v>2950</v>
      </c>
      <c r="C5896" s="7" t="s">
        <v>2957</v>
      </c>
      <c r="D5896" s="7" t="s">
        <v>2954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5" x14ac:dyDescent="0.25">
      <c r="A5897" s="9">
        <v>1993</v>
      </c>
      <c r="B5897" s="8" t="s">
        <v>2950</v>
      </c>
      <c r="C5897" s="7" t="s">
        <v>2957</v>
      </c>
      <c r="D5897" s="7" t="s">
        <v>2891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5" x14ac:dyDescent="0.25">
      <c r="A5898" s="9">
        <v>1993</v>
      </c>
      <c r="B5898" s="8" t="s">
        <v>2950</v>
      </c>
      <c r="C5898" s="7" t="s">
        <v>2957</v>
      </c>
      <c r="D5898" s="7" t="s">
        <v>2888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5" x14ac:dyDescent="0.25">
      <c r="A5899" s="9">
        <v>1993</v>
      </c>
      <c r="B5899" s="8" t="s">
        <v>2950</v>
      </c>
      <c r="C5899" s="7" t="s">
        <v>2957</v>
      </c>
      <c r="D5899" s="7" t="s">
        <v>2901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5" x14ac:dyDescent="0.25">
      <c r="A5900" s="9">
        <v>1993</v>
      </c>
      <c r="B5900" s="8" t="s">
        <v>2951</v>
      </c>
      <c r="C5900" s="7" t="s">
        <v>2896</v>
      </c>
      <c r="D5900" s="7" t="s">
        <v>2955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5" x14ac:dyDescent="0.25">
      <c r="A5901" s="9">
        <v>1993</v>
      </c>
      <c r="B5901" s="8" t="s">
        <v>2951</v>
      </c>
      <c r="C5901" s="7" t="s">
        <v>2896</v>
      </c>
      <c r="D5901" s="7" t="s">
        <v>2885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5" x14ac:dyDescent="0.25">
      <c r="A5902" s="9">
        <v>1993</v>
      </c>
      <c r="B5902" s="8" t="s">
        <v>2951</v>
      </c>
      <c r="C5902" s="7" t="s">
        <v>2896</v>
      </c>
      <c r="D5902" s="7" t="s">
        <v>2954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5" x14ac:dyDescent="0.25">
      <c r="A5903" s="9">
        <v>1993</v>
      </c>
      <c r="B5903" s="8" t="s">
        <v>2951</v>
      </c>
      <c r="C5903" s="7" t="s">
        <v>2896</v>
      </c>
      <c r="D5903" s="7" t="s">
        <v>2891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5" x14ac:dyDescent="0.25">
      <c r="A5904" s="9">
        <v>1993</v>
      </c>
      <c r="B5904" s="8" t="s">
        <v>2951</v>
      </c>
      <c r="C5904" s="7" t="s">
        <v>2896</v>
      </c>
      <c r="D5904" s="7" t="s">
        <v>2892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5" x14ac:dyDescent="0.25">
      <c r="A5905" s="9">
        <v>1993</v>
      </c>
      <c r="B5905" s="8" t="s">
        <v>2951</v>
      </c>
      <c r="C5905" s="7" t="s">
        <v>2896</v>
      </c>
      <c r="D5905" s="7" t="s">
        <v>2900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5" x14ac:dyDescent="0.25">
      <c r="A5906" s="9">
        <v>1993</v>
      </c>
      <c r="B5906" s="8" t="s">
        <v>2951</v>
      </c>
      <c r="C5906" s="7" t="s">
        <v>2896</v>
      </c>
      <c r="D5906" s="7" t="s">
        <v>2889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5" x14ac:dyDescent="0.25">
      <c r="A5907" s="9">
        <v>1993</v>
      </c>
      <c r="B5907" s="8" t="s">
        <v>2951</v>
      </c>
      <c r="C5907" s="7" t="s">
        <v>2894</v>
      </c>
      <c r="D5907" s="7" t="s">
        <v>2955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5" x14ac:dyDescent="0.25">
      <c r="A5908" s="9">
        <v>1993</v>
      </c>
      <c r="B5908" s="8" t="s">
        <v>2951</v>
      </c>
      <c r="C5908" s="7" t="s">
        <v>2894</v>
      </c>
      <c r="D5908" s="7" t="s">
        <v>2885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5" x14ac:dyDescent="0.25">
      <c r="A5909" s="9">
        <v>1993</v>
      </c>
      <c r="B5909" s="8" t="s">
        <v>2951</v>
      </c>
      <c r="C5909" s="7" t="s">
        <v>2894</v>
      </c>
      <c r="D5909" s="7" t="s">
        <v>2954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5" x14ac:dyDescent="0.25">
      <c r="A5910" s="9">
        <v>1993</v>
      </c>
      <c r="B5910" s="8" t="s">
        <v>2951</v>
      </c>
      <c r="C5910" s="7" t="s">
        <v>2894</v>
      </c>
      <c r="D5910" s="7" t="s">
        <v>2891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5" x14ac:dyDescent="0.25">
      <c r="A5911" s="9">
        <v>1993</v>
      </c>
      <c r="B5911" s="8" t="s">
        <v>2951</v>
      </c>
      <c r="C5911" s="7" t="s">
        <v>2890</v>
      </c>
      <c r="D5911" s="7" t="s">
        <v>2955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5" x14ac:dyDescent="0.25">
      <c r="A5912" s="9">
        <v>1993</v>
      </c>
      <c r="B5912" s="8" t="s">
        <v>2951</v>
      </c>
      <c r="C5912" s="7" t="s">
        <v>2890</v>
      </c>
      <c r="D5912" s="7" t="s">
        <v>2885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5" x14ac:dyDescent="0.25">
      <c r="A5913" s="9">
        <v>1993</v>
      </c>
      <c r="B5913" s="8" t="s">
        <v>2951</v>
      </c>
      <c r="C5913" s="7" t="s">
        <v>2890</v>
      </c>
      <c r="D5913" s="7" t="s">
        <v>2954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5" x14ac:dyDescent="0.25">
      <c r="A5914" s="9">
        <v>1993</v>
      </c>
      <c r="B5914" s="8" t="s">
        <v>2951</v>
      </c>
      <c r="C5914" s="7" t="s">
        <v>2890</v>
      </c>
      <c r="D5914" s="7" t="s">
        <v>2891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5" x14ac:dyDescent="0.25">
      <c r="A5915" s="9">
        <v>1993</v>
      </c>
      <c r="B5915" s="8" t="s">
        <v>2951</v>
      </c>
      <c r="C5915" s="7" t="s">
        <v>2890</v>
      </c>
      <c r="D5915" s="7" t="s">
        <v>2889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5" x14ac:dyDescent="0.25">
      <c r="A5916" s="9">
        <v>1993</v>
      </c>
      <c r="B5916" s="8" t="s">
        <v>2951</v>
      </c>
      <c r="C5916" s="7" t="s">
        <v>2956</v>
      </c>
      <c r="D5916" s="7" t="s">
        <v>2955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5" x14ac:dyDescent="0.25">
      <c r="A5917" s="9">
        <v>1993</v>
      </c>
      <c r="B5917" s="8" t="s">
        <v>2951</v>
      </c>
      <c r="C5917" s="7" t="s">
        <v>2956</v>
      </c>
      <c r="D5917" s="7" t="s">
        <v>2885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5" x14ac:dyDescent="0.25">
      <c r="A5918" s="9">
        <v>1993</v>
      </c>
      <c r="B5918" s="8" t="s">
        <v>2951</v>
      </c>
      <c r="C5918" s="7" t="s">
        <v>2956</v>
      </c>
      <c r="D5918" s="7" t="s">
        <v>2954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5" x14ac:dyDescent="0.25">
      <c r="A5919" s="9">
        <v>1993</v>
      </c>
      <c r="B5919" s="8" t="s">
        <v>2951</v>
      </c>
      <c r="C5919" s="7" t="s">
        <v>2956</v>
      </c>
      <c r="D5919" s="7" t="s">
        <v>2891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5" x14ac:dyDescent="0.25">
      <c r="A5920" s="9">
        <v>1993</v>
      </c>
      <c r="B5920" s="8" t="s">
        <v>2951</v>
      </c>
      <c r="C5920" s="7" t="s">
        <v>2956</v>
      </c>
      <c r="D5920" s="7" t="s">
        <v>2892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5" x14ac:dyDescent="0.25">
      <c r="A5921" s="9">
        <v>1993</v>
      </c>
      <c r="B5921" s="8" t="s">
        <v>2951</v>
      </c>
      <c r="C5921" s="7" t="s">
        <v>2956</v>
      </c>
      <c r="D5921" s="7" t="s">
        <v>2900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5" x14ac:dyDescent="0.25">
      <c r="A5922" s="9">
        <v>1993</v>
      </c>
      <c r="B5922" s="8" t="s">
        <v>2951</v>
      </c>
      <c r="C5922" s="7" t="s">
        <v>2956</v>
      </c>
      <c r="D5922" s="7" t="s">
        <v>2889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5" x14ac:dyDescent="0.25">
      <c r="A5923" s="9">
        <v>1993</v>
      </c>
      <c r="B5923" s="8" t="s">
        <v>2951</v>
      </c>
      <c r="C5923" s="7" t="s">
        <v>2883</v>
      </c>
      <c r="D5923" s="7" t="s">
        <v>2955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5" x14ac:dyDescent="0.25">
      <c r="A5924" s="9">
        <v>1993</v>
      </c>
      <c r="B5924" s="8" t="s">
        <v>2951</v>
      </c>
      <c r="C5924" s="7" t="s">
        <v>2883</v>
      </c>
      <c r="D5924" s="7" t="s">
        <v>2885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5" x14ac:dyDescent="0.25">
      <c r="A5925" s="9">
        <v>1993</v>
      </c>
      <c r="B5925" s="8" t="s">
        <v>2951</v>
      </c>
      <c r="C5925" s="7" t="s">
        <v>2883</v>
      </c>
      <c r="D5925" s="7" t="s">
        <v>2891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5" x14ac:dyDescent="0.25">
      <c r="A5926" s="9">
        <v>1993</v>
      </c>
      <c r="B5926" s="8" t="s">
        <v>2952</v>
      </c>
      <c r="C5926" s="7" t="s">
        <v>2896</v>
      </c>
      <c r="D5926" s="7" t="s">
        <v>2955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5" x14ac:dyDescent="0.25">
      <c r="A5927" s="9">
        <v>1993</v>
      </c>
      <c r="B5927" s="8" t="s">
        <v>2952</v>
      </c>
      <c r="C5927" s="7" t="s">
        <v>2896</v>
      </c>
      <c r="D5927" s="7" t="s">
        <v>2885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5" x14ac:dyDescent="0.25">
      <c r="A5928" s="9">
        <v>1993</v>
      </c>
      <c r="B5928" s="8" t="s">
        <v>2952</v>
      </c>
      <c r="C5928" s="7" t="s">
        <v>2896</v>
      </c>
      <c r="D5928" s="7" t="s">
        <v>2954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5" x14ac:dyDescent="0.25">
      <c r="A5929" s="9">
        <v>1993</v>
      </c>
      <c r="B5929" s="8" t="s">
        <v>2952</v>
      </c>
      <c r="C5929" s="7" t="s">
        <v>2896</v>
      </c>
      <c r="D5929" s="7" t="s">
        <v>2891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5" x14ac:dyDescent="0.25">
      <c r="A5930" s="9">
        <v>1993</v>
      </c>
      <c r="B5930" s="8" t="s">
        <v>2952</v>
      </c>
      <c r="C5930" s="7" t="s">
        <v>2896</v>
      </c>
      <c r="D5930" s="7" t="s">
        <v>2892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5" x14ac:dyDescent="0.25">
      <c r="A5931" s="9">
        <v>1993</v>
      </c>
      <c r="B5931" s="8" t="s">
        <v>2952</v>
      </c>
      <c r="C5931" s="7" t="s">
        <v>2896</v>
      </c>
      <c r="D5931" s="7" t="s">
        <v>2900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5" x14ac:dyDescent="0.25">
      <c r="A5932" s="9">
        <v>1993</v>
      </c>
      <c r="B5932" s="8" t="s">
        <v>2952</v>
      </c>
      <c r="C5932" s="7" t="s">
        <v>2896</v>
      </c>
      <c r="D5932" s="7" t="s">
        <v>2889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5" x14ac:dyDescent="0.25">
      <c r="A5933" s="9">
        <v>1993</v>
      </c>
      <c r="B5933" s="8" t="s">
        <v>2952</v>
      </c>
      <c r="C5933" s="7" t="s">
        <v>2896</v>
      </c>
      <c r="D5933" s="7" t="s">
        <v>2901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5" x14ac:dyDescent="0.25">
      <c r="A5934" s="9">
        <v>1993</v>
      </c>
      <c r="B5934" s="8" t="s">
        <v>2952</v>
      </c>
      <c r="C5934" s="7" t="s">
        <v>2890</v>
      </c>
      <c r="D5934" s="7" t="s">
        <v>2955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5" x14ac:dyDescent="0.25">
      <c r="A5935" s="9">
        <v>1993</v>
      </c>
      <c r="B5935" s="8" t="s">
        <v>2952</v>
      </c>
      <c r="C5935" s="7" t="s">
        <v>2890</v>
      </c>
      <c r="D5935" s="7" t="s">
        <v>2885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5" x14ac:dyDescent="0.25">
      <c r="A5936" s="9">
        <v>1993</v>
      </c>
      <c r="B5936" s="8" t="s">
        <v>2952</v>
      </c>
      <c r="C5936" s="7" t="s">
        <v>2890</v>
      </c>
      <c r="D5936" s="7" t="s">
        <v>2954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5" x14ac:dyDescent="0.25">
      <c r="A5937" s="9">
        <v>1993</v>
      </c>
      <c r="B5937" s="8" t="s">
        <v>2952</v>
      </c>
      <c r="C5937" s="7" t="s">
        <v>2890</v>
      </c>
      <c r="D5937" s="7" t="s">
        <v>2891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5" x14ac:dyDescent="0.25">
      <c r="A5938" s="9">
        <v>1993</v>
      </c>
      <c r="B5938" s="8" t="s">
        <v>2952</v>
      </c>
      <c r="C5938" s="7" t="s">
        <v>2890</v>
      </c>
      <c r="D5938" s="7" t="s">
        <v>2889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5" x14ac:dyDescent="0.25">
      <c r="A5939" s="9">
        <v>1993</v>
      </c>
      <c r="B5939" s="8" t="s">
        <v>2952</v>
      </c>
      <c r="C5939" s="7" t="s">
        <v>2956</v>
      </c>
      <c r="D5939" s="7" t="s">
        <v>2955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5" x14ac:dyDescent="0.25">
      <c r="A5940" s="9">
        <v>1993</v>
      </c>
      <c r="B5940" s="8" t="s">
        <v>2952</v>
      </c>
      <c r="C5940" s="7" t="s">
        <v>2956</v>
      </c>
      <c r="D5940" s="7" t="s">
        <v>2885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5" x14ac:dyDescent="0.25">
      <c r="A5941" s="9">
        <v>1993</v>
      </c>
      <c r="B5941" s="8" t="s">
        <v>2952</v>
      </c>
      <c r="C5941" s="7" t="s">
        <v>2956</v>
      </c>
      <c r="D5941" s="7" t="s">
        <v>2891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5" x14ac:dyDescent="0.25">
      <c r="A5942" s="9">
        <v>1993</v>
      </c>
      <c r="B5942" s="8" t="s">
        <v>2952</v>
      </c>
      <c r="C5942" s="7" t="s">
        <v>2956</v>
      </c>
      <c r="D5942" s="7" t="s">
        <v>2892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5" x14ac:dyDescent="0.25">
      <c r="A5943" s="9">
        <v>1993</v>
      </c>
      <c r="B5943" s="8" t="s">
        <v>2952</v>
      </c>
      <c r="C5943" s="7" t="s">
        <v>2956</v>
      </c>
      <c r="D5943" s="7" t="s">
        <v>2900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5" x14ac:dyDescent="0.25">
      <c r="A5944" s="9">
        <v>1993</v>
      </c>
      <c r="B5944" s="8" t="s">
        <v>2952</v>
      </c>
      <c r="C5944" s="7" t="s">
        <v>2956</v>
      </c>
      <c r="D5944" s="7" t="s">
        <v>2889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5" x14ac:dyDescent="0.25">
      <c r="A5945" s="9">
        <v>1993</v>
      </c>
      <c r="B5945" s="8" t="s">
        <v>2952</v>
      </c>
      <c r="C5945" s="7" t="s">
        <v>2956</v>
      </c>
      <c r="D5945" s="7" t="s">
        <v>2901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5" x14ac:dyDescent="0.25">
      <c r="A5946" s="9">
        <v>1994</v>
      </c>
      <c r="B5946" s="8" t="s">
        <v>2882</v>
      </c>
      <c r="C5946" s="7" t="s">
        <v>2896</v>
      </c>
      <c r="D5946" s="7" t="s">
        <v>2955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5" x14ac:dyDescent="0.25">
      <c r="A5947" s="9">
        <v>1994</v>
      </c>
      <c r="B5947" s="8" t="s">
        <v>2882</v>
      </c>
      <c r="C5947" s="7" t="s">
        <v>2896</v>
      </c>
      <c r="D5947" s="7" t="s">
        <v>2885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5" x14ac:dyDescent="0.25">
      <c r="A5948" s="9">
        <v>1994</v>
      </c>
      <c r="B5948" s="8" t="s">
        <v>2882</v>
      </c>
      <c r="C5948" s="7" t="s">
        <v>2896</v>
      </c>
      <c r="D5948" s="7" t="s">
        <v>2954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5" x14ac:dyDescent="0.25">
      <c r="A5949" s="9">
        <v>1994</v>
      </c>
      <c r="B5949" s="8" t="s">
        <v>2882</v>
      </c>
      <c r="C5949" s="7" t="s">
        <v>2896</v>
      </c>
      <c r="D5949" s="7" t="s">
        <v>2891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5" x14ac:dyDescent="0.25">
      <c r="A5950" s="9">
        <v>1994</v>
      </c>
      <c r="B5950" s="8" t="s">
        <v>2882</v>
      </c>
      <c r="C5950" s="7" t="s">
        <v>2896</v>
      </c>
      <c r="D5950" s="7" t="s">
        <v>2888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5" x14ac:dyDescent="0.25">
      <c r="A5951" s="9">
        <v>1994</v>
      </c>
      <c r="B5951" s="8" t="s">
        <v>2882</v>
      </c>
      <c r="C5951" s="7" t="s">
        <v>2896</v>
      </c>
      <c r="D5951" s="7" t="s">
        <v>2889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5" x14ac:dyDescent="0.25">
      <c r="A5952" s="9">
        <v>1994</v>
      </c>
      <c r="B5952" s="8" t="s">
        <v>2882</v>
      </c>
      <c r="C5952" s="7" t="s">
        <v>2896</v>
      </c>
      <c r="D5952" s="7" t="s">
        <v>2893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5" x14ac:dyDescent="0.25">
      <c r="A5953" s="9">
        <v>1994</v>
      </c>
      <c r="B5953" s="8" t="s">
        <v>2882</v>
      </c>
      <c r="C5953" s="7" t="s">
        <v>2896</v>
      </c>
      <c r="D5953" s="7" t="s">
        <v>2901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5" x14ac:dyDescent="0.25">
      <c r="A5954" s="9">
        <v>1994</v>
      </c>
      <c r="B5954" s="8" t="s">
        <v>2882</v>
      </c>
      <c r="C5954" s="7" t="s">
        <v>2890</v>
      </c>
      <c r="D5954" s="7" t="s">
        <v>2955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5" x14ac:dyDescent="0.25">
      <c r="A5955" s="9">
        <v>1994</v>
      </c>
      <c r="B5955" s="8" t="s">
        <v>2882</v>
      </c>
      <c r="C5955" s="7" t="s">
        <v>2890</v>
      </c>
      <c r="D5955" s="7" t="s">
        <v>2885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5" x14ac:dyDescent="0.25">
      <c r="A5956" s="9">
        <v>1994</v>
      </c>
      <c r="B5956" s="8" t="s">
        <v>2882</v>
      </c>
      <c r="C5956" s="7" t="s">
        <v>2890</v>
      </c>
      <c r="D5956" s="7" t="s">
        <v>2954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5" x14ac:dyDescent="0.25">
      <c r="A5957" s="9">
        <v>1994</v>
      </c>
      <c r="B5957" s="8" t="s">
        <v>2882</v>
      </c>
      <c r="C5957" s="7" t="s">
        <v>2890</v>
      </c>
      <c r="D5957" s="7" t="s">
        <v>2891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5" x14ac:dyDescent="0.25">
      <c r="A5958" s="9">
        <v>1994</v>
      </c>
      <c r="B5958" s="8" t="s">
        <v>2882</v>
      </c>
      <c r="C5958" s="7" t="s">
        <v>2890</v>
      </c>
      <c r="D5958" s="7" t="s">
        <v>2889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5" x14ac:dyDescent="0.25">
      <c r="A5959" s="9">
        <v>1994</v>
      </c>
      <c r="B5959" s="8" t="s">
        <v>2882</v>
      </c>
      <c r="C5959" s="7" t="s">
        <v>2890</v>
      </c>
      <c r="D5959" s="7" t="s">
        <v>2893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5" x14ac:dyDescent="0.25">
      <c r="A5960" s="9">
        <v>1994</v>
      </c>
      <c r="B5960" s="8" t="s">
        <v>2882</v>
      </c>
      <c r="C5960" s="7" t="s">
        <v>2956</v>
      </c>
      <c r="D5960" s="7" t="s">
        <v>2955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5" x14ac:dyDescent="0.25">
      <c r="A5961" s="9">
        <v>1994</v>
      </c>
      <c r="B5961" s="8" t="s">
        <v>2882</v>
      </c>
      <c r="C5961" s="7" t="s">
        <v>2956</v>
      </c>
      <c r="D5961" s="7" t="s">
        <v>2891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5" x14ac:dyDescent="0.25">
      <c r="A5962" s="9">
        <v>1994</v>
      </c>
      <c r="B5962" s="8" t="s">
        <v>2882</v>
      </c>
      <c r="C5962" s="7" t="s">
        <v>2956</v>
      </c>
      <c r="D5962" s="7" t="s">
        <v>2888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5" x14ac:dyDescent="0.25">
      <c r="A5963" s="9">
        <v>1994</v>
      </c>
      <c r="B5963" s="8" t="s">
        <v>2882</v>
      </c>
      <c r="C5963" s="7" t="s">
        <v>2956</v>
      </c>
      <c r="D5963" s="7" t="s">
        <v>2889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5" x14ac:dyDescent="0.25">
      <c r="A5964" s="9">
        <v>1994</v>
      </c>
      <c r="B5964" s="8" t="s">
        <v>2882</v>
      </c>
      <c r="C5964" s="7" t="s">
        <v>2956</v>
      </c>
      <c r="D5964" s="7" t="s">
        <v>2901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5" x14ac:dyDescent="0.25">
      <c r="A5965" s="9">
        <v>1994</v>
      </c>
      <c r="B5965" s="8" t="s">
        <v>2882</v>
      </c>
      <c r="C5965" s="7" t="s">
        <v>2957</v>
      </c>
      <c r="D5965" s="7" t="s">
        <v>2955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5" x14ac:dyDescent="0.25">
      <c r="A5966" s="9">
        <v>1994</v>
      </c>
      <c r="B5966" s="8" t="s">
        <v>2882</v>
      </c>
      <c r="C5966" s="7" t="s">
        <v>2957</v>
      </c>
      <c r="D5966" s="7" t="s">
        <v>2885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5" x14ac:dyDescent="0.25">
      <c r="A5967" s="9">
        <v>1994</v>
      </c>
      <c r="B5967" s="8" t="s">
        <v>2882</v>
      </c>
      <c r="C5967" s="7" t="s">
        <v>2957</v>
      </c>
      <c r="D5967" s="7" t="s">
        <v>2889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5" x14ac:dyDescent="0.25">
      <c r="A5968" s="9">
        <v>1994</v>
      </c>
      <c r="B5968" s="8" t="s">
        <v>2897</v>
      </c>
      <c r="C5968" s="7" t="s">
        <v>2896</v>
      </c>
      <c r="D5968" s="7" t="s">
        <v>2955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5" x14ac:dyDescent="0.25">
      <c r="A5969" s="9">
        <v>1994</v>
      </c>
      <c r="B5969" s="8" t="s">
        <v>2897</v>
      </c>
      <c r="C5969" s="7" t="s">
        <v>2896</v>
      </c>
      <c r="D5969" s="7" t="s">
        <v>2885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5" x14ac:dyDescent="0.25">
      <c r="A5970" s="9">
        <v>1994</v>
      </c>
      <c r="B5970" s="8" t="s">
        <v>2897</v>
      </c>
      <c r="C5970" s="7" t="s">
        <v>2896</v>
      </c>
      <c r="D5970" s="7" t="s">
        <v>2954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5" x14ac:dyDescent="0.25">
      <c r="A5971" s="9">
        <v>1994</v>
      </c>
      <c r="B5971" s="8" t="s">
        <v>2897</v>
      </c>
      <c r="C5971" s="7" t="s">
        <v>2896</v>
      </c>
      <c r="D5971" s="7" t="s">
        <v>2891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5" x14ac:dyDescent="0.25">
      <c r="A5972" s="9">
        <v>1994</v>
      </c>
      <c r="B5972" s="8" t="s">
        <v>2897</v>
      </c>
      <c r="C5972" s="7" t="s">
        <v>2896</v>
      </c>
      <c r="D5972" s="7" t="s">
        <v>2898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5" x14ac:dyDescent="0.25">
      <c r="A5973" s="9">
        <v>1994</v>
      </c>
      <c r="B5973" s="8" t="s">
        <v>2897</v>
      </c>
      <c r="C5973" s="7" t="s">
        <v>2896</v>
      </c>
      <c r="D5973" s="7" t="s">
        <v>2888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5" x14ac:dyDescent="0.25">
      <c r="A5974" s="9">
        <v>1994</v>
      </c>
      <c r="B5974" s="8" t="s">
        <v>2897</v>
      </c>
      <c r="C5974" s="7" t="s">
        <v>2896</v>
      </c>
      <c r="D5974" s="7" t="s">
        <v>2900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5" x14ac:dyDescent="0.25">
      <c r="A5975" s="9">
        <v>1994</v>
      </c>
      <c r="B5975" s="8" t="s">
        <v>2897</v>
      </c>
      <c r="C5975" s="7" t="s">
        <v>2896</v>
      </c>
      <c r="D5975" s="7" t="s">
        <v>2889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5" x14ac:dyDescent="0.25">
      <c r="A5976" s="9">
        <v>1994</v>
      </c>
      <c r="B5976" s="8" t="s">
        <v>2897</v>
      </c>
      <c r="C5976" s="7" t="s">
        <v>2896</v>
      </c>
      <c r="D5976" s="7" t="s">
        <v>2901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5" x14ac:dyDescent="0.25">
      <c r="A5977" s="9">
        <v>1994</v>
      </c>
      <c r="B5977" s="8" t="s">
        <v>2897</v>
      </c>
      <c r="C5977" s="7" t="s">
        <v>2894</v>
      </c>
      <c r="D5977" s="7" t="s">
        <v>2955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5" x14ac:dyDescent="0.25">
      <c r="A5978" s="9">
        <v>1994</v>
      </c>
      <c r="B5978" s="8" t="s">
        <v>2897</v>
      </c>
      <c r="C5978" s="7" t="s">
        <v>2894</v>
      </c>
      <c r="D5978" s="7" t="s">
        <v>2891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5" x14ac:dyDescent="0.25">
      <c r="A5979" s="9">
        <v>1994</v>
      </c>
      <c r="B5979" s="8" t="s">
        <v>2897</v>
      </c>
      <c r="C5979" s="7" t="s">
        <v>2894</v>
      </c>
      <c r="D5979" s="7" t="s">
        <v>2888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5" x14ac:dyDescent="0.25">
      <c r="A5980" s="9">
        <v>1994</v>
      </c>
      <c r="B5980" s="8" t="s">
        <v>2897</v>
      </c>
      <c r="C5980" s="7" t="s">
        <v>2894</v>
      </c>
      <c r="D5980" s="7" t="s">
        <v>2901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5" x14ac:dyDescent="0.25">
      <c r="A5981" s="9">
        <v>1994</v>
      </c>
      <c r="B5981" s="8" t="s">
        <v>2897</v>
      </c>
      <c r="C5981" s="7" t="s">
        <v>2890</v>
      </c>
      <c r="D5981" s="7" t="s">
        <v>2955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5" x14ac:dyDescent="0.25">
      <c r="A5982" s="9">
        <v>1994</v>
      </c>
      <c r="B5982" s="8" t="s">
        <v>2897</v>
      </c>
      <c r="C5982" s="7" t="s">
        <v>2890</v>
      </c>
      <c r="D5982" s="7" t="s">
        <v>2885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5" x14ac:dyDescent="0.25">
      <c r="A5983" s="9">
        <v>1994</v>
      </c>
      <c r="B5983" s="8" t="s">
        <v>2897</v>
      </c>
      <c r="C5983" s="7" t="s">
        <v>2890</v>
      </c>
      <c r="D5983" s="7" t="s">
        <v>2954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5" x14ac:dyDescent="0.25">
      <c r="A5984" s="9">
        <v>1994</v>
      </c>
      <c r="B5984" s="8" t="s">
        <v>2897</v>
      </c>
      <c r="C5984" s="7" t="s">
        <v>2890</v>
      </c>
      <c r="D5984" s="7" t="s">
        <v>2891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5" x14ac:dyDescent="0.25">
      <c r="A5985" s="9">
        <v>1994</v>
      </c>
      <c r="B5985" s="8" t="s">
        <v>2897</v>
      </c>
      <c r="C5985" s="7" t="s">
        <v>2890</v>
      </c>
      <c r="D5985" s="7" t="s">
        <v>2898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5" x14ac:dyDescent="0.25">
      <c r="A5986" s="9">
        <v>1994</v>
      </c>
      <c r="B5986" s="8" t="s">
        <v>2897</v>
      </c>
      <c r="C5986" s="7" t="s">
        <v>2890</v>
      </c>
      <c r="D5986" s="7" t="s">
        <v>2889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5" x14ac:dyDescent="0.25">
      <c r="A5987" s="9">
        <v>1994</v>
      </c>
      <c r="B5987" s="8" t="s">
        <v>2897</v>
      </c>
      <c r="C5987" s="7" t="s">
        <v>2956</v>
      </c>
      <c r="D5987" s="7" t="s">
        <v>2955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5" x14ac:dyDescent="0.25">
      <c r="A5988" s="9">
        <v>1994</v>
      </c>
      <c r="B5988" s="8" t="s">
        <v>2897</v>
      </c>
      <c r="C5988" s="7" t="s">
        <v>2956</v>
      </c>
      <c r="D5988" s="7" t="s">
        <v>2885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5" x14ac:dyDescent="0.25">
      <c r="A5989" s="9">
        <v>1994</v>
      </c>
      <c r="B5989" s="8" t="s">
        <v>2897</v>
      </c>
      <c r="C5989" s="7" t="s">
        <v>2956</v>
      </c>
      <c r="D5989" s="7" t="s">
        <v>2891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5" x14ac:dyDescent="0.25">
      <c r="A5990" s="9">
        <v>1994</v>
      </c>
      <c r="B5990" s="8" t="s">
        <v>2897</v>
      </c>
      <c r="C5990" s="7" t="s">
        <v>2956</v>
      </c>
      <c r="D5990" s="7" t="s">
        <v>2888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5" x14ac:dyDescent="0.25">
      <c r="A5991" s="9">
        <v>1994</v>
      </c>
      <c r="B5991" s="8" t="s">
        <v>2897</v>
      </c>
      <c r="C5991" s="7" t="s">
        <v>2956</v>
      </c>
      <c r="D5991" s="7" t="s">
        <v>2900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5" x14ac:dyDescent="0.25">
      <c r="A5992" s="9">
        <v>1994</v>
      </c>
      <c r="B5992" s="8" t="s">
        <v>2897</v>
      </c>
      <c r="C5992" s="7" t="s">
        <v>2956</v>
      </c>
      <c r="D5992" s="7" t="s">
        <v>2889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5" x14ac:dyDescent="0.25">
      <c r="A5993" s="9">
        <v>1994</v>
      </c>
      <c r="B5993" s="8" t="s">
        <v>2897</v>
      </c>
      <c r="C5993" s="7" t="s">
        <v>2956</v>
      </c>
      <c r="D5993" s="7" t="s">
        <v>2901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5" x14ac:dyDescent="0.25">
      <c r="A5994" s="9">
        <v>1994</v>
      </c>
      <c r="B5994" s="8" t="s">
        <v>2897</v>
      </c>
      <c r="C5994" s="7" t="s">
        <v>2883</v>
      </c>
      <c r="D5994" s="7" t="s">
        <v>2955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5" x14ac:dyDescent="0.25">
      <c r="A5995" s="9">
        <v>1994</v>
      </c>
      <c r="B5995" s="8" t="s">
        <v>2897</v>
      </c>
      <c r="C5995" s="7" t="s">
        <v>2883</v>
      </c>
      <c r="D5995" s="7" t="s">
        <v>2885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5" x14ac:dyDescent="0.25">
      <c r="A5996" s="9">
        <v>1994</v>
      </c>
      <c r="B5996" s="8" t="s">
        <v>2897</v>
      </c>
      <c r="C5996" s="7" t="s">
        <v>2883</v>
      </c>
      <c r="D5996" s="7" t="s">
        <v>2891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5" x14ac:dyDescent="0.25">
      <c r="A5997" s="9">
        <v>1994</v>
      </c>
      <c r="B5997" s="8" t="s">
        <v>2897</v>
      </c>
      <c r="C5997" s="7" t="s">
        <v>2883</v>
      </c>
      <c r="D5997" s="7" t="s">
        <v>2901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5" x14ac:dyDescent="0.25">
      <c r="A5998" s="9">
        <v>1994</v>
      </c>
      <c r="B5998" s="8" t="s">
        <v>2902</v>
      </c>
      <c r="C5998" s="7" t="s">
        <v>2896</v>
      </c>
      <c r="D5998" s="7" t="s">
        <v>2955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5" x14ac:dyDescent="0.25">
      <c r="A5999" s="9">
        <v>1994</v>
      </c>
      <c r="B5999" s="8" t="s">
        <v>2902</v>
      </c>
      <c r="C5999" s="7" t="s">
        <v>2896</v>
      </c>
      <c r="D5999" s="7" t="s">
        <v>2885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5" x14ac:dyDescent="0.25">
      <c r="A6000" s="9">
        <v>1994</v>
      </c>
      <c r="B6000" s="8" t="s">
        <v>2902</v>
      </c>
      <c r="C6000" s="7" t="s">
        <v>2896</v>
      </c>
      <c r="D6000" s="7" t="s">
        <v>2954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5" x14ac:dyDescent="0.25">
      <c r="A6001" s="9">
        <v>1994</v>
      </c>
      <c r="B6001" s="8" t="s">
        <v>2902</v>
      </c>
      <c r="C6001" s="7" t="s">
        <v>2896</v>
      </c>
      <c r="D6001" s="7" t="s">
        <v>2891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5" x14ac:dyDescent="0.25">
      <c r="A6002" s="9">
        <v>1994</v>
      </c>
      <c r="B6002" s="8" t="s">
        <v>2902</v>
      </c>
      <c r="C6002" s="7" t="s">
        <v>2896</v>
      </c>
      <c r="D6002" s="7" t="s">
        <v>2898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5" x14ac:dyDescent="0.25">
      <c r="A6003" s="9">
        <v>1994</v>
      </c>
      <c r="B6003" s="8" t="s">
        <v>2902</v>
      </c>
      <c r="C6003" s="7" t="s">
        <v>2896</v>
      </c>
      <c r="D6003" s="7" t="s">
        <v>2892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5" x14ac:dyDescent="0.25">
      <c r="A6004" s="9">
        <v>1994</v>
      </c>
      <c r="B6004" s="8" t="s">
        <v>2902</v>
      </c>
      <c r="C6004" s="7" t="s">
        <v>2896</v>
      </c>
      <c r="D6004" s="7" t="s">
        <v>2888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5" x14ac:dyDescent="0.25">
      <c r="A6005" s="9">
        <v>1994</v>
      </c>
      <c r="B6005" s="8" t="s">
        <v>2902</v>
      </c>
      <c r="C6005" s="7" t="s">
        <v>2896</v>
      </c>
      <c r="D6005" s="7" t="s">
        <v>2889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5" x14ac:dyDescent="0.25">
      <c r="A6006" s="9">
        <v>1994</v>
      </c>
      <c r="B6006" s="8" t="s">
        <v>2902</v>
      </c>
      <c r="C6006" s="7" t="s">
        <v>2896</v>
      </c>
      <c r="D6006" s="7" t="s">
        <v>2903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5" x14ac:dyDescent="0.25">
      <c r="A6007" s="9">
        <v>1994</v>
      </c>
      <c r="B6007" s="8" t="s">
        <v>2902</v>
      </c>
      <c r="C6007" s="7" t="s">
        <v>2896</v>
      </c>
      <c r="D6007" s="7" t="s">
        <v>2901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5" x14ac:dyDescent="0.25">
      <c r="A6008" s="9">
        <v>1994</v>
      </c>
      <c r="B6008" s="8" t="s">
        <v>2902</v>
      </c>
      <c r="C6008" s="7" t="s">
        <v>2894</v>
      </c>
      <c r="D6008" s="7" t="s">
        <v>2955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5" x14ac:dyDescent="0.25">
      <c r="A6009" s="9">
        <v>1994</v>
      </c>
      <c r="B6009" s="8" t="s">
        <v>2902</v>
      </c>
      <c r="C6009" s="7" t="s">
        <v>2894</v>
      </c>
      <c r="D6009" s="7" t="s">
        <v>2954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5" x14ac:dyDescent="0.25">
      <c r="A6010" s="9">
        <v>1994</v>
      </c>
      <c r="B6010" s="8" t="s">
        <v>2902</v>
      </c>
      <c r="C6010" s="7" t="s">
        <v>2890</v>
      </c>
      <c r="D6010" s="7" t="s">
        <v>2955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5" x14ac:dyDescent="0.25">
      <c r="A6011" s="9">
        <v>1994</v>
      </c>
      <c r="B6011" s="8" t="s">
        <v>2902</v>
      </c>
      <c r="C6011" s="7" t="s">
        <v>2890</v>
      </c>
      <c r="D6011" s="7" t="s">
        <v>2885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5" x14ac:dyDescent="0.25">
      <c r="A6012" s="9">
        <v>1994</v>
      </c>
      <c r="B6012" s="8" t="s">
        <v>2902</v>
      </c>
      <c r="C6012" s="7" t="s">
        <v>2890</v>
      </c>
      <c r="D6012" s="7" t="s">
        <v>2954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5" x14ac:dyDescent="0.25">
      <c r="A6013" s="9">
        <v>1994</v>
      </c>
      <c r="B6013" s="8" t="s">
        <v>2902</v>
      </c>
      <c r="C6013" s="7" t="s">
        <v>2890</v>
      </c>
      <c r="D6013" s="7" t="s">
        <v>2891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5" x14ac:dyDescent="0.25">
      <c r="A6014" s="9">
        <v>1994</v>
      </c>
      <c r="B6014" s="8" t="s">
        <v>2902</v>
      </c>
      <c r="C6014" s="7" t="s">
        <v>2890</v>
      </c>
      <c r="D6014" s="7" t="s">
        <v>2898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5" x14ac:dyDescent="0.25">
      <c r="A6015" s="9">
        <v>1994</v>
      </c>
      <c r="B6015" s="8" t="s">
        <v>2902</v>
      </c>
      <c r="C6015" s="7" t="s">
        <v>2890</v>
      </c>
      <c r="D6015" s="7" t="s">
        <v>2889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5" x14ac:dyDescent="0.25">
      <c r="A6016" s="9">
        <v>1994</v>
      </c>
      <c r="B6016" s="8" t="s">
        <v>2902</v>
      </c>
      <c r="C6016" s="7" t="s">
        <v>2890</v>
      </c>
      <c r="D6016" s="7" t="s">
        <v>2903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5" x14ac:dyDescent="0.25">
      <c r="A6017" s="9">
        <v>1994</v>
      </c>
      <c r="B6017" s="8" t="s">
        <v>2902</v>
      </c>
      <c r="C6017" s="7" t="s">
        <v>2956</v>
      </c>
      <c r="D6017" s="7" t="s">
        <v>2955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5" x14ac:dyDescent="0.25">
      <c r="A6018" s="9">
        <v>1994</v>
      </c>
      <c r="B6018" s="8" t="s">
        <v>2902</v>
      </c>
      <c r="C6018" s="7" t="s">
        <v>2956</v>
      </c>
      <c r="D6018" s="7" t="s">
        <v>2885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5" x14ac:dyDescent="0.25">
      <c r="A6019" s="9">
        <v>1994</v>
      </c>
      <c r="B6019" s="8" t="s">
        <v>2902</v>
      </c>
      <c r="C6019" s="7" t="s">
        <v>2956</v>
      </c>
      <c r="D6019" s="7" t="s">
        <v>2891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5" x14ac:dyDescent="0.25">
      <c r="A6020" s="9">
        <v>1994</v>
      </c>
      <c r="B6020" s="8" t="s">
        <v>2902</v>
      </c>
      <c r="C6020" s="7" t="s">
        <v>2956</v>
      </c>
      <c r="D6020" s="7" t="s">
        <v>2892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5" x14ac:dyDescent="0.25">
      <c r="A6021" s="9">
        <v>1994</v>
      </c>
      <c r="B6021" s="8" t="s">
        <v>2902</v>
      </c>
      <c r="C6021" s="7" t="s">
        <v>2956</v>
      </c>
      <c r="D6021" s="7" t="s">
        <v>2888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5" x14ac:dyDescent="0.25">
      <c r="A6022" s="9">
        <v>1994</v>
      </c>
      <c r="B6022" s="8" t="s">
        <v>2902</v>
      </c>
      <c r="C6022" s="7" t="s">
        <v>2956</v>
      </c>
      <c r="D6022" s="7" t="s">
        <v>2889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5" x14ac:dyDescent="0.25">
      <c r="A6023" s="9">
        <v>1994</v>
      </c>
      <c r="B6023" s="8" t="s">
        <v>2902</v>
      </c>
      <c r="C6023" s="7" t="s">
        <v>2956</v>
      </c>
      <c r="D6023" s="7" t="s">
        <v>2901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5" x14ac:dyDescent="0.25">
      <c r="A6024" s="9">
        <v>1994</v>
      </c>
      <c r="B6024" s="8" t="s">
        <v>2902</v>
      </c>
      <c r="C6024" s="7" t="s">
        <v>2957</v>
      </c>
      <c r="D6024" s="7" t="s">
        <v>2955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5" x14ac:dyDescent="0.25">
      <c r="A6025" s="9">
        <v>1994</v>
      </c>
      <c r="B6025" s="8" t="s">
        <v>2902</v>
      </c>
      <c r="C6025" s="7" t="s">
        <v>2957</v>
      </c>
      <c r="D6025" s="7" t="s">
        <v>2891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5" x14ac:dyDescent="0.25">
      <c r="A6026" s="9">
        <v>1994</v>
      </c>
      <c r="B6026" s="8" t="s">
        <v>2902</v>
      </c>
      <c r="C6026" s="7" t="s">
        <v>2957</v>
      </c>
      <c r="D6026" s="7" t="s">
        <v>2888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5" x14ac:dyDescent="0.25">
      <c r="A6027" s="9">
        <v>1994</v>
      </c>
      <c r="B6027" s="8" t="s">
        <v>2902</v>
      </c>
      <c r="C6027" s="7" t="s">
        <v>2957</v>
      </c>
      <c r="D6027" s="7" t="s">
        <v>2889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5" x14ac:dyDescent="0.25">
      <c r="A6028" s="9">
        <v>1994</v>
      </c>
      <c r="B6028" s="8" t="s">
        <v>2904</v>
      </c>
      <c r="C6028" s="7" t="s">
        <v>2896</v>
      </c>
      <c r="D6028" s="7" t="s">
        <v>2955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5" x14ac:dyDescent="0.25">
      <c r="A6029" s="9">
        <v>1994</v>
      </c>
      <c r="B6029" s="8" t="s">
        <v>2904</v>
      </c>
      <c r="C6029" s="7" t="s">
        <v>2896</v>
      </c>
      <c r="D6029" s="7" t="s">
        <v>2885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5" x14ac:dyDescent="0.25">
      <c r="A6030" s="9">
        <v>1994</v>
      </c>
      <c r="B6030" s="8" t="s">
        <v>2904</v>
      </c>
      <c r="C6030" s="7" t="s">
        <v>2896</v>
      </c>
      <c r="D6030" s="7" t="s">
        <v>2954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5" x14ac:dyDescent="0.25">
      <c r="A6031" s="9">
        <v>1994</v>
      </c>
      <c r="B6031" s="8" t="s">
        <v>2904</v>
      </c>
      <c r="C6031" s="7" t="s">
        <v>2896</v>
      </c>
      <c r="D6031" s="7" t="s">
        <v>2891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5" x14ac:dyDescent="0.25">
      <c r="A6032" s="9">
        <v>1994</v>
      </c>
      <c r="B6032" s="8" t="s">
        <v>2904</v>
      </c>
      <c r="C6032" s="7" t="s">
        <v>2896</v>
      </c>
      <c r="D6032" s="7" t="s">
        <v>2898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5" x14ac:dyDescent="0.25">
      <c r="A6033" s="9">
        <v>1994</v>
      </c>
      <c r="B6033" s="8" t="s">
        <v>2904</v>
      </c>
      <c r="C6033" s="7" t="s">
        <v>2896</v>
      </c>
      <c r="D6033" s="7" t="s">
        <v>2889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5" x14ac:dyDescent="0.25">
      <c r="A6034" s="9">
        <v>1994</v>
      </c>
      <c r="B6034" s="8" t="s">
        <v>2904</v>
      </c>
      <c r="C6034" s="7" t="s">
        <v>2896</v>
      </c>
      <c r="D6034" s="7" t="s">
        <v>2903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5" x14ac:dyDescent="0.25">
      <c r="A6035" s="9">
        <v>1994</v>
      </c>
      <c r="B6035" s="8" t="s">
        <v>2904</v>
      </c>
      <c r="C6035" s="7" t="s">
        <v>2896</v>
      </c>
      <c r="D6035" s="7" t="s">
        <v>2901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5" x14ac:dyDescent="0.25">
      <c r="A6036" s="9">
        <v>1994</v>
      </c>
      <c r="B6036" s="8" t="s">
        <v>2904</v>
      </c>
      <c r="C6036" s="7" t="s">
        <v>2890</v>
      </c>
      <c r="D6036" s="7" t="s">
        <v>2955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5" x14ac:dyDescent="0.25">
      <c r="A6037" s="9">
        <v>1994</v>
      </c>
      <c r="B6037" s="8" t="s">
        <v>2904</v>
      </c>
      <c r="C6037" s="7" t="s">
        <v>2890</v>
      </c>
      <c r="D6037" s="7" t="s">
        <v>2885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5" x14ac:dyDescent="0.25">
      <c r="A6038" s="9">
        <v>1994</v>
      </c>
      <c r="B6038" s="8" t="s">
        <v>2904</v>
      </c>
      <c r="C6038" s="7" t="s">
        <v>2890</v>
      </c>
      <c r="D6038" s="7" t="s">
        <v>2954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5" x14ac:dyDescent="0.25">
      <c r="A6039" s="9">
        <v>1994</v>
      </c>
      <c r="B6039" s="8" t="s">
        <v>2904</v>
      </c>
      <c r="C6039" s="7" t="s">
        <v>2890</v>
      </c>
      <c r="D6039" s="7" t="s">
        <v>2891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5" x14ac:dyDescent="0.25">
      <c r="A6040" s="9">
        <v>1994</v>
      </c>
      <c r="B6040" s="8" t="s">
        <v>2904</v>
      </c>
      <c r="C6040" s="7" t="s">
        <v>2890</v>
      </c>
      <c r="D6040" s="7" t="s">
        <v>2898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5" x14ac:dyDescent="0.25">
      <c r="A6041" s="9">
        <v>1994</v>
      </c>
      <c r="B6041" s="8" t="s">
        <v>2904</v>
      </c>
      <c r="C6041" s="7" t="s">
        <v>2890</v>
      </c>
      <c r="D6041" s="7" t="s">
        <v>2889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5" x14ac:dyDescent="0.25">
      <c r="A6042" s="9">
        <v>1994</v>
      </c>
      <c r="B6042" s="8" t="s">
        <v>2904</v>
      </c>
      <c r="C6042" s="7" t="s">
        <v>2890</v>
      </c>
      <c r="D6042" s="7" t="s">
        <v>2903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5" x14ac:dyDescent="0.25">
      <c r="A6043" s="9">
        <v>1994</v>
      </c>
      <c r="B6043" s="8" t="s">
        <v>2904</v>
      </c>
      <c r="C6043" s="7" t="s">
        <v>2956</v>
      </c>
      <c r="D6043" s="7" t="s">
        <v>2955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5" x14ac:dyDescent="0.25">
      <c r="A6044" s="9">
        <v>1994</v>
      </c>
      <c r="B6044" s="8" t="s">
        <v>2904</v>
      </c>
      <c r="C6044" s="7" t="s">
        <v>2956</v>
      </c>
      <c r="D6044" s="7" t="s">
        <v>2885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5" x14ac:dyDescent="0.25">
      <c r="A6045" s="9">
        <v>1994</v>
      </c>
      <c r="B6045" s="8" t="s">
        <v>2904</v>
      </c>
      <c r="C6045" s="7" t="s">
        <v>2956</v>
      </c>
      <c r="D6045" s="7" t="s">
        <v>2891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5" x14ac:dyDescent="0.25">
      <c r="A6046" s="9">
        <v>1994</v>
      </c>
      <c r="B6046" s="8" t="s">
        <v>2904</v>
      </c>
      <c r="C6046" s="7" t="s">
        <v>2956</v>
      </c>
      <c r="D6046" s="7" t="s">
        <v>2889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5" x14ac:dyDescent="0.25">
      <c r="A6047" s="9">
        <v>1994</v>
      </c>
      <c r="B6047" s="8" t="s">
        <v>2904</v>
      </c>
      <c r="C6047" s="7" t="s">
        <v>2956</v>
      </c>
      <c r="D6047" s="7" t="s">
        <v>2901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5" x14ac:dyDescent="0.25">
      <c r="A6048" s="9">
        <v>1994</v>
      </c>
      <c r="B6048" s="8" t="s">
        <v>2904</v>
      </c>
      <c r="C6048" s="7" t="s">
        <v>2883</v>
      </c>
      <c r="D6048" s="7" t="s">
        <v>2955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5" x14ac:dyDescent="0.25">
      <c r="A6049" s="9">
        <v>1994</v>
      </c>
      <c r="B6049" s="8" t="s">
        <v>2904</v>
      </c>
      <c r="C6049" s="7" t="s">
        <v>2883</v>
      </c>
      <c r="D6049" s="7" t="s">
        <v>2891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5" x14ac:dyDescent="0.25">
      <c r="A6050" s="9">
        <v>1994</v>
      </c>
      <c r="B6050" s="8" t="s">
        <v>2904</v>
      </c>
      <c r="C6050" s="7" t="s">
        <v>2957</v>
      </c>
      <c r="D6050" s="7" t="s">
        <v>2955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5" x14ac:dyDescent="0.25">
      <c r="A6051" s="9">
        <v>1994</v>
      </c>
      <c r="B6051" s="8" t="s">
        <v>2904</v>
      </c>
      <c r="C6051" s="7" t="s">
        <v>2957</v>
      </c>
      <c r="D6051" s="7" t="s">
        <v>2891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5" x14ac:dyDescent="0.25">
      <c r="A6052" s="9">
        <v>1994</v>
      </c>
      <c r="B6052" s="8" t="s">
        <v>2904</v>
      </c>
      <c r="C6052" s="7" t="s">
        <v>2957</v>
      </c>
      <c r="D6052" s="7" t="s">
        <v>2889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5" x14ac:dyDescent="0.25">
      <c r="A6053" s="9">
        <v>1994</v>
      </c>
      <c r="B6053" s="8" t="s">
        <v>2905</v>
      </c>
      <c r="C6053" s="7" t="s">
        <v>2896</v>
      </c>
      <c r="D6053" s="7" t="s">
        <v>2955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5" x14ac:dyDescent="0.25">
      <c r="A6054" s="9">
        <v>1994</v>
      </c>
      <c r="B6054" s="8" t="s">
        <v>2905</v>
      </c>
      <c r="C6054" s="7" t="s">
        <v>2896</v>
      </c>
      <c r="D6054" s="7" t="s">
        <v>2885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5" x14ac:dyDescent="0.25">
      <c r="A6055" s="9">
        <v>1994</v>
      </c>
      <c r="B6055" s="8" t="s">
        <v>2905</v>
      </c>
      <c r="C6055" s="7" t="s">
        <v>2896</v>
      </c>
      <c r="D6055" s="7" t="s">
        <v>2906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5" x14ac:dyDescent="0.25">
      <c r="A6056" s="9">
        <v>1994</v>
      </c>
      <c r="B6056" s="8" t="s">
        <v>2905</v>
      </c>
      <c r="C6056" s="7" t="s">
        <v>2896</v>
      </c>
      <c r="D6056" s="7" t="s">
        <v>2954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5" x14ac:dyDescent="0.25">
      <c r="A6057" s="9">
        <v>1994</v>
      </c>
      <c r="B6057" s="8" t="s">
        <v>2905</v>
      </c>
      <c r="C6057" s="7" t="s">
        <v>2896</v>
      </c>
      <c r="D6057" s="7" t="s">
        <v>2891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5" x14ac:dyDescent="0.25">
      <c r="A6058" s="9">
        <v>1994</v>
      </c>
      <c r="B6058" s="8" t="s">
        <v>2905</v>
      </c>
      <c r="C6058" s="7" t="s">
        <v>2896</v>
      </c>
      <c r="D6058" s="7" t="s">
        <v>2898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5" x14ac:dyDescent="0.25">
      <c r="A6059" s="9">
        <v>1994</v>
      </c>
      <c r="B6059" s="8" t="s">
        <v>2905</v>
      </c>
      <c r="C6059" s="7" t="s">
        <v>2896</v>
      </c>
      <c r="D6059" s="7" t="s">
        <v>2892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5" x14ac:dyDescent="0.25">
      <c r="A6060" s="9">
        <v>1994</v>
      </c>
      <c r="B6060" s="8" t="s">
        <v>2905</v>
      </c>
      <c r="C6060" s="7" t="s">
        <v>2896</v>
      </c>
      <c r="D6060" s="7" t="s">
        <v>2888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5" x14ac:dyDescent="0.25">
      <c r="A6061" s="9">
        <v>1994</v>
      </c>
      <c r="B6061" s="8" t="s">
        <v>2905</v>
      </c>
      <c r="C6061" s="7" t="s">
        <v>2896</v>
      </c>
      <c r="D6061" s="7" t="s">
        <v>2900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5" x14ac:dyDescent="0.25">
      <c r="A6062" s="9">
        <v>1994</v>
      </c>
      <c r="B6062" s="8" t="s">
        <v>2905</v>
      </c>
      <c r="C6062" s="7" t="s">
        <v>2896</v>
      </c>
      <c r="D6062" s="7" t="s">
        <v>2889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5" x14ac:dyDescent="0.25">
      <c r="A6063" s="9">
        <v>1994</v>
      </c>
      <c r="B6063" s="8" t="s">
        <v>2905</v>
      </c>
      <c r="C6063" s="7" t="s">
        <v>2896</v>
      </c>
      <c r="D6063" s="7" t="s">
        <v>2903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5" x14ac:dyDescent="0.25">
      <c r="A6064" s="9">
        <v>1994</v>
      </c>
      <c r="B6064" s="8" t="s">
        <v>2905</v>
      </c>
      <c r="C6064" s="7" t="s">
        <v>2896</v>
      </c>
      <c r="D6064" s="7" t="s">
        <v>2899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5" x14ac:dyDescent="0.25">
      <c r="A6065" s="9">
        <v>1994</v>
      </c>
      <c r="B6065" s="8" t="s">
        <v>2905</v>
      </c>
      <c r="C6065" s="7" t="s">
        <v>2896</v>
      </c>
      <c r="D6065" s="7" t="s">
        <v>2893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5" x14ac:dyDescent="0.25">
      <c r="A6066" s="9">
        <v>1994</v>
      </c>
      <c r="B6066" s="8" t="s">
        <v>2905</v>
      </c>
      <c r="C6066" s="7" t="s">
        <v>2896</v>
      </c>
      <c r="D6066" s="7" t="s">
        <v>2901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5" x14ac:dyDescent="0.25">
      <c r="A6067" s="9">
        <v>1994</v>
      </c>
      <c r="B6067" s="8" t="s">
        <v>2905</v>
      </c>
      <c r="C6067" s="7" t="s">
        <v>2894</v>
      </c>
      <c r="D6067" s="7" t="s">
        <v>2955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5" x14ac:dyDescent="0.25">
      <c r="A6068" s="9">
        <v>1994</v>
      </c>
      <c r="B6068" s="8" t="s">
        <v>2905</v>
      </c>
      <c r="C6068" s="7" t="s">
        <v>2894</v>
      </c>
      <c r="D6068" s="7" t="s">
        <v>2885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5" x14ac:dyDescent="0.25">
      <c r="A6069" s="9">
        <v>1994</v>
      </c>
      <c r="B6069" s="8" t="s">
        <v>2905</v>
      </c>
      <c r="C6069" s="7" t="s">
        <v>2894</v>
      </c>
      <c r="D6069" s="7" t="s">
        <v>2906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5" x14ac:dyDescent="0.25">
      <c r="A6070" s="9">
        <v>1994</v>
      </c>
      <c r="B6070" s="8" t="s">
        <v>2905</v>
      </c>
      <c r="C6070" s="7" t="s">
        <v>2894</v>
      </c>
      <c r="D6070" s="7" t="s">
        <v>2954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5" x14ac:dyDescent="0.25">
      <c r="A6071" s="9">
        <v>1994</v>
      </c>
      <c r="B6071" s="8" t="s">
        <v>2905</v>
      </c>
      <c r="C6071" s="7" t="s">
        <v>2894</v>
      </c>
      <c r="D6071" s="7" t="s">
        <v>2891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5" x14ac:dyDescent="0.25">
      <c r="A6072" s="9">
        <v>1994</v>
      </c>
      <c r="B6072" s="8" t="s">
        <v>2905</v>
      </c>
      <c r="C6072" s="7" t="s">
        <v>2894</v>
      </c>
      <c r="D6072" s="7" t="s">
        <v>2888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5" x14ac:dyDescent="0.25">
      <c r="A6073" s="9">
        <v>1994</v>
      </c>
      <c r="B6073" s="8" t="s">
        <v>2905</v>
      </c>
      <c r="C6073" s="7" t="s">
        <v>2894</v>
      </c>
      <c r="D6073" s="7" t="s">
        <v>2889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5" x14ac:dyDescent="0.25">
      <c r="A6074" s="9">
        <v>1994</v>
      </c>
      <c r="B6074" s="8" t="s">
        <v>2905</v>
      </c>
      <c r="C6074" s="7" t="s">
        <v>2894</v>
      </c>
      <c r="D6074" s="7" t="s">
        <v>2899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5" x14ac:dyDescent="0.25">
      <c r="A6075" s="9">
        <v>1994</v>
      </c>
      <c r="B6075" s="8" t="s">
        <v>2905</v>
      </c>
      <c r="C6075" s="7" t="s">
        <v>2894</v>
      </c>
      <c r="D6075" s="7" t="s">
        <v>2893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5" x14ac:dyDescent="0.25">
      <c r="A6076" s="9">
        <v>1994</v>
      </c>
      <c r="B6076" s="8" t="s">
        <v>2905</v>
      </c>
      <c r="C6076" s="7" t="s">
        <v>2894</v>
      </c>
      <c r="D6076" s="7" t="s">
        <v>2901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5" x14ac:dyDescent="0.25">
      <c r="A6077" s="9">
        <v>1994</v>
      </c>
      <c r="B6077" s="8" t="s">
        <v>2905</v>
      </c>
      <c r="C6077" s="7" t="s">
        <v>2890</v>
      </c>
      <c r="D6077" s="7" t="s">
        <v>2955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5" x14ac:dyDescent="0.25">
      <c r="A6078" s="9">
        <v>1994</v>
      </c>
      <c r="B6078" s="8" t="s">
        <v>2905</v>
      </c>
      <c r="C6078" s="7" t="s">
        <v>2890</v>
      </c>
      <c r="D6078" s="7" t="s">
        <v>2906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5" x14ac:dyDescent="0.25">
      <c r="A6079" s="9">
        <v>1994</v>
      </c>
      <c r="B6079" s="8" t="s">
        <v>2905</v>
      </c>
      <c r="C6079" s="7" t="s">
        <v>2890</v>
      </c>
      <c r="D6079" s="7" t="s">
        <v>2954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5" x14ac:dyDescent="0.25">
      <c r="A6080" s="9">
        <v>1994</v>
      </c>
      <c r="B6080" s="8" t="s">
        <v>2905</v>
      </c>
      <c r="C6080" s="7" t="s">
        <v>2890</v>
      </c>
      <c r="D6080" s="7" t="s">
        <v>2891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5" x14ac:dyDescent="0.25">
      <c r="A6081" s="9">
        <v>1994</v>
      </c>
      <c r="B6081" s="8" t="s">
        <v>2905</v>
      </c>
      <c r="C6081" s="7" t="s">
        <v>2890</v>
      </c>
      <c r="D6081" s="7" t="s">
        <v>2898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5" x14ac:dyDescent="0.25">
      <c r="A6082" s="9">
        <v>1994</v>
      </c>
      <c r="B6082" s="8" t="s">
        <v>2905</v>
      </c>
      <c r="C6082" s="7" t="s">
        <v>2890</v>
      </c>
      <c r="D6082" s="7" t="s">
        <v>2888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5" x14ac:dyDescent="0.25">
      <c r="A6083" s="9">
        <v>1994</v>
      </c>
      <c r="B6083" s="8" t="s">
        <v>2905</v>
      </c>
      <c r="C6083" s="7" t="s">
        <v>2890</v>
      </c>
      <c r="D6083" s="7" t="s">
        <v>2889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5" x14ac:dyDescent="0.25">
      <c r="A6084" s="9">
        <v>1994</v>
      </c>
      <c r="B6084" s="8" t="s">
        <v>2905</v>
      </c>
      <c r="C6084" s="7" t="s">
        <v>2890</v>
      </c>
      <c r="D6084" s="7" t="s">
        <v>2903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5" x14ac:dyDescent="0.25">
      <c r="A6085" s="9">
        <v>1994</v>
      </c>
      <c r="B6085" s="8" t="s">
        <v>2905</v>
      </c>
      <c r="C6085" s="7" t="s">
        <v>2890</v>
      </c>
      <c r="D6085" s="7" t="s">
        <v>2899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5" x14ac:dyDescent="0.25">
      <c r="A6086" s="9">
        <v>1994</v>
      </c>
      <c r="B6086" s="8" t="s">
        <v>2905</v>
      </c>
      <c r="C6086" s="7" t="s">
        <v>2890</v>
      </c>
      <c r="D6086" s="7" t="s">
        <v>2893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5" x14ac:dyDescent="0.25">
      <c r="A6087" s="9">
        <v>1994</v>
      </c>
      <c r="B6087" s="8" t="s">
        <v>2905</v>
      </c>
      <c r="C6087" s="7" t="s">
        <v>2956</v>
      </c>
      <c r="D6087" s="7" t="s">
        <v>2955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5" x14ac:dyDescent="0.25">
      <c r="A6088" s="9">
        <v>1994</v>
      </c>
      <c r="B6088" s="8" t="s">
        <v>2905</v>
      </c>
      <c r="C6088" s="7" t="s">
        <v>2956</v>
      </c>
      <c r="D6088" s="7" t="s">
        <v>2885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5" x14ac:dyDescent="0.25">
      <c r="A6089" s="9">
        <v>1994</v>
      </c>
      <c r="B6089" s="8" t="s">
        <v>2905</v>
      </c>
      <c r="C6089" s="7" t="s">
        <v>2956</v>
      </c>
      <c r="D6089" s="7" t="s">
        <v>2891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5" x14ac:dyDescent="0.25">
      <c r="A6090" s="9">
        <v>1994</v>
      </c>
      <c r="B6090" s="8" t="s">
        <v>2905</v>
      </c>
      <c r="C6090" s="7" t="s">
        <v>2956</v>
      </c>
      <c r="D6090" s="7" t="s">
        <v>2892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5" x14ac:dyDescent="0.25">
      <c r="A6091" s="9">
        <v>1994</v>
      </c>
      <c r="B6091" s="8" t="s">
        <v>2905</v>
      </c>
      <c r="C6091" s="7" t="s">
        <v>2956</v>
      </c>
      <c r="D6091" s="7" t="s">
        <v>2888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5" x14ac:dyDescent="0.25">
      <c r="A6092" s="9">
        <v>1994</v>
      </c>
      <c r="B6092" s="8" t="s">
        <v>2905</v>
      </c>
      <c r="C6092" s="7" t="s">
        <v>2956</v>
      </c>
      <c r="D6092" s="7" t="s">
        <v>2900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5" x14ac:dyDescent="0.25">
      <c r="A6093" s="9">
        <v>1994</v>
      </c>
      <c r="B6093" s="8" t="s">
        <v>2905</v>
      </c>
      <c r="C6093" s="7" t="s">
        <v>2956</v>
      </c>
      <c r="D6093" s="7" t="s">
        <v>2889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5" x14ac:dyDescent="0.25">
      <c r="A6094" s="9">
        <v>1994</v>
      </c>
      <c r="B6094" s="8" t="s">
        <v>2905</v>
      </c>
      <c r="C6094" s="7" t="s">
        <v>2956</v>
      </c>
      <c r="D6094" s="7" t="s">
        <v>2901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5" x14ac:dyDescent="0.25">
      <c r="A6095" s="9">
        <v>1994</v>
      </c>
      <c r="B6095" s="8" t="s">
        <v>2905</v>
      </c>
      <c r="C6095" s="7" t="s">
        <v>2883</v>
      </c>
      <c r="D6095" s="7" t="s">
        <v>2955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5" x14ac:dyDescent="0.25">
      <c r="A6096" s="9">
        <v>1994</v>
      </c>
      <c r="B6096" s="8" t="s">
        <v>2905</v>
      </c>
      <c r="C6096" s="7" t="s">
        <v>2883</v>
      </c>
      <c r="D6096" s="7" t="s">
        <v>2885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5" x14ac:dyDescent="0.25">
      <c r="A6097" s="9">
        <v>1994</v>
      </c>
      <c r="B6097" s="8" t="s">
        <v>2905</v>
      </c>
      <c r="C6097" s="7" t="s">
        <v>2883</v>
      </c>
      <c r="D6097" s="7" t="s">
        <v>2891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5" x14ac:dyDescent="0.25">
      <c r="A6098" s="9">
        <v>1994</v>
      </c>
      <c r="B6098" s="8" t="s">
        <v>2905</v>
      </c>
      <c r="C6098" s="7" t="s">
        <v>2883</v>
      </c>
      <c r="D6098" s="7" t="s">
        <v>2888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5" x14ac:dyDescent="0.25">
      <c r="A6099" s="9">
        <v>1994</v>
      </c>
      <c r="B6099" s="8" t="s">
        <v>2905</v>
      </c>
      <c r="C6099" s="7" t="s">
        <v>2883</v>
      </c>
      <c r="D6099" s="7" t="s">
        <v>2900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5" x14ac:dyDescent="0.25">
      <c r="A6100" s="9">
        <v>1994</v>
      </c>
      <c r="B6100" s="8" t="s">
        <v>2905</v>
      </c>
      <c r="C6100" s="7" t="s">
        <v>2883</v>
      </c>
      <c r="D6100" s="7" t="s">
        <v>2889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5" x14ac:dyDescent="0.25">
      <c r="A6101" s="9">
        <v>1994</v>
      </c>
      <c r="B6101" s="8" t="s">
        <v>2905</v>
      </c>
      <c r="C6101" s="7" t="s">
        <v>2883</v>
      </c>
      <c r="D6101" s="7" t="s">
        <v>2901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5" x14ac:dyDescent="0.25">
      <c r="A6102" s="9">
        <v>1994</v>
      </c>
      <c r="B6102" s="8" t="s">
        <v>2905</v>
      </c>
      <c r="C6102" s="7" t="s">
        <v>2957</v>
      </c>
      <c r="D6102" s="7" t="s">
        <v>2955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5" x14ac:dyDescent="0.25">
      <c r="A6103" s="9">
        <v>1994</v>
      </c>
      <c r="B6103" s="8" t="s">
        <v>2905</v>
      </c>
      <c r="C6103" s="7" t="s">
        <v>2957</v>
      </c>
      <c r="D6103" s="7" t="s">
        <v>2954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5" x14ac:dyDescent="0.25">
      <c r="A6104" s="9">
        <v>1994</v>
      </c>
      <c r="B6104" s="8" t="s">
        <v>2905</v>
      </c>
      <c r="C6104" s="7" t="s">
        <v>2957</v>
      </c>
      <c r="D6104" s="7" t="s">
        <v>2891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5" x14ac:dyDescent="0.25">
      <c r="A6105" s="9">
        <v>1994</v>
      </c>
      <c r="B6105" s="8" t="s">
        <v>2905</v>
      </c>
      <c r="C6105" s="7" t="s">
        <v>2957</v>
      </c>
      <c r="D6105" s="7" t="s">
        <v>2888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5" x14ac:dyDescent="0.25">
      <c r="A6106" s="9">
        <v>1994</v>
      </c>
      <c r="B6106" s="8" t="s">
        <v>2905</v>
      </c>
      <c r="C6106" s="7" t="s">
        <v>2957</v>
      </c>
      <c r="D6106" s="7" t="s">
        <v>2900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5" x14ac:dyDescent="0.25">
      <c r="A6107" s="9">
        <v>1994</v>
      </c>
      <c r="B6107" s="8" t="s">
        <v>2905</v>
      </c>
      <c r="C6107" s="7" t="s">
        <v>2957</v>
      </c>
      <c r="D6107" s="7" t="s">
        <v>2889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5" x14ac:dyDescent="0.25">
      <c r="A6108" s="9">
        <v>1994</v>
      </c>
      <c r="B6108" s="8" t="s">
        <v>2907</v>
      </c>
      <c r="C6108" s="7" t="s">
        <v>2896</v>
      </c>
      <c r="D6108" s="7" t="s">
        <v>2955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5" x14ac:dyDescent="0.25">
      <c r="A6109" s="9">
        <v>1994</v>
      </c>
      <c r="B6109" s="8" t="s">
        <v>2907</v>
      </c>
      <c r="C6109" s="7" t="s">
        <v>2896</v>
      </c>
      <c r="D6109" s="7" t="s">
        <v>2885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5" x14ac:dyDescent="0.25">
      <c r="A6110" s="9">
        <v>1994</v>
      </c>
      <c r="B6110" s="8" t="s">
        <v>2907</v>
      </c>
      <c r="C6110" s="7" t="s">
        <v>2896</v>
      </c>
      <c r="D6110" s="7" t="s">
        <v>2954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5" x14ac:dyDescent="0.25">
      <c r="A6111" s="9">
        <v>1994</v>
      </c>
      <c r="B6111" s="8" t="s">
        <v>2907</v>
      </c>
      <c r="C6111" s="7" t="s">
        <v>2896</v>
      </c>
      <c r="D6111" s="7" t="s">
        <v>2891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5" x14ac:dyDescent="0.25">
      <c r="A6112" s="9">
        <v>1994</v>
      </c>
      <c r="B6112" s="8" t="s">
        <v>2907</v>
      </c>
      <c r="C6112" s="7" t="s">
        <v>2896</v>
      </c>
      <c r="D6112" s="7" t="s">
        <v>2888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5" x14ac:dyDescent="0.25">
      <c r="A6113" s="9">
        <v>1994</v>
      </c>
      <c r="B6113" s="8" t="s">
        <v>2907</v>
      </c>
      <c r="C6113" s="7" t="s">
        <v>2896</v>
      </c>
      <c r="D6113" s="7" t="s">
        <v>2889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5" x14ac:dyDescent="0.25">
      <c r="A6114" s="9">
        <v>1994</v>
      </c>
      <c r="B6114" s="8" t="s">
        <v>2907</v>
      </c>
      <c r="C6114" s="7" t="s">
        <v>2896</v>
      </c>
      <c r="D6114" s="7" t="s">
        <v>2903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5" x14ac:dyDescent="0.25">
      <c r="A6115" s="9">
        <v>1994</v>
      </c>
      <c r="B6115" s="8" t="s">
        <v>2907</v>
      </c>
      <c r="C6115" s="7" t="s">
        <v>2894</v>
      </c>
      <c r="D6115" s="7" t="s">
        <v>2955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5" x14ac:dyDescent="0.25">
      <c r="A6116" s="9">
        <v>1994</v>
      </c>
      <c r="B6116" s="8" t="s">
        <v>2907</v>
      </c>
      <c r="C6116" s="7" t="s">
        <v>2894</v>
      </c>
      <c r="D6116" s="7" t="s">
        <v>2954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5" x14ac:dyDescent="0.25">
      <c r="A6117" s="9">
        <v>1994</v>
      </c>
      <c r="B6117" s="8" t="s">
        <v>2907</v>
      </c>
      <c r="C6117" s="7" t="s">
        <v>2894</v>
      </c>
      <c r="D6117" s="7" t="s">
        <v>2891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5" x14ac:dyDescent="0.25">
      <c r="A6118" s="9">
        <v>1994</v>
      </c>
      <c r="B6118" s="8" t="s">
        <v>2907</v>
      </c>
      <c r="C6118" s="7" t="s">
        <v>2890</v>
      </c>
      <c r="D6118" s="7" t="s">
        <v>2955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5" x14ac:dyDescent="0.25">
      <c r="A6119" s="9">
        <v>1994</v>
      </c>
      <c r="B6119" s="8" t="s">
        <v>2907</v>
      </c>
      <c r="C6119" s="7" t="s">
        <v>2890</v>
      </c>
      <c r="D6119" s="7" t="s">
        <v>2885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5" x14ac:dyDescent="0.25">
      <c r="A6120" s="9">
        <v>1994</v>
      </c>
      <c r="B6120" s="8" t="s">
        <v>2907</v>
      </c>
      <c r="C6120" s="7" t="s">
        <v>2890</v>
      </c>
      <c r="D6120" s="7" t="s">
        <v>2954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5" x14ac:dyDescent="0.25">
      <c r="A6121" s="9">
        <v>1994</v>
      </c>
      <c r="B6121" s="8" t="s">
        <v>2907</v>
      </c>
      <c r="C6121" s="7" t="s">
        <v>2890</v>
      </c>
      <c r="D6121" s="7" t="s">
        <v>2891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5" x14ac:dyDescent="0.25">
      <c r="A6122" s="9">
        <v>1994</v>
      </c>
      <c r="B6122" s="8" t="s">
        <v>2907</v>
      </c>
      <c r="C6122" s="7" t="s">
        <v>2890</v>
      </c>
      <c r="D6122" s="7" t="s">
        <v>2888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5" x14ac:dyDescent="0.25">
      <c r="A6123" s="9">
        <v>1994</v>
      </c>
      <c r="B6123" s="8" t="s">
        <v>2907</v>
      </c>
      <c r="C6123" s="7" t="s">
        <v>2890</v>
      </c>
      <c r="D6123" s="7" t="s">
        <v>2889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5" x14ac:dyDescent="0.25">
      <c r="A6124" s="9">
        <v>1994</v>
      </c>
      <c r="B6124" s="8" t="s">
        <v>2907</v>
      </c>
      <c r="C6124" s="7" t="s">
        <v>2890</v>
      </c>
      <c r="D6124" s="7" t="s">
        <v>2903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5" x14ac:dyDescent="0.25">
      <c r="A6125" s="9">
        <v>1994</v>
      </c>
      <c r="B6125" s="8" t="s">
        <v>2907</v>
      </c>
      <c r="C6125" s="7" t="s">
        <v>2956</v>
      </c>
      <c r="D6125" s="7" t="s">
        <v>2955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5" x14ac:dyDescent="0.25">
      <c r="A6126" s="9">
        <v>1994</v>
      </c>
      <c r="B6126" s="8" t="s">
        <v>2907</v>
      </c>
      <c r="C6126" s="7" t="s">
        <v>2956</v>
      </c>
      <c r="D6126" s="7" t="s">
        <v>2891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5" x14ac:dyDescent="0.25">
      <c r="A6127" s="9">
        <v>1994</v>
      </c>
      <c r="B6127" s="8" t="s">
        <v>2907</v>
      </c>
      <c r="C6127" s="7" t="s">
        <v>2956</v>
      </c>
      <c r="D6127" s="7" t="s">
        <v>2889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5" x14ac:dyDescent="0.25">
      <c r="A6128" s="9">
        <v>1994</v>
      </c>
      <c r="B6128" s="8" t="s">
        <v>2907</v>
      </c>
      <c r="C6128" s="7" t="s">
        <v>2883</v>
      </c>
      <c r="D6128" s="7" t="s">
        <v>2955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5" x14ac:dyDescent="0.25">
      <c r="A6129" s="9">
        <v>1994</v>
      </c>
      <c r="B6129" s="8" t="s">
        <v>2907</v>
      </c>
      <c r="C6129" s="7" t="s">
        <v>2883</v>
      </c>
      <c r="D6129" s="7" t="s">
        <v>2885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5" x14ac:dyDescent="0.25">
      <c r="A6130" s="9">
        <v>1994</v>
      </c>
      <c r="B6130" s="8" t="s">
        <v>2907</v>
      </c>
      <c r="C6130" s="7" t="s">
        <v>2883</v>
      </c>
      <c r="D6130" s="7" t="s">
        <v>2891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5" x14ac:dyDescent="0.25">
      <c r="A6131" s="9">
        <v>1994</v>
      </c>
      <c r="B6131" s="8" t="s">
        <v>2907</v>
      </c>
      <c r="C6131" s="7" t="s">
        <v>2883</v>
      </c>
      <c r="D6131" s="7" t="s">
        <v>2888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5" x14ac:dyDescent="0.25">
      <c r="A6132" s="9">
        <v>1994</v>
      </c>
      <c r="B6132" s="8" t="s">
        <v>2907</v>
      </c>
      <c r="C6132" s="7" t="s">
        <v>2883</v>
      </c>
      <c r="D6132" s="7" t="s">
        <v>2889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5" x14ac:dyDescent="0.25">
      <c r="A6133" s="9">
        <v>1994</v>
      </c>
      <c r="B6133" s="8" t="s">
        <v>2907</v>
      </c>
      <c r="C6133" s="7" t="s">
        <v>2957</v>
      </c>
      <c r="D6133" s="7" t="s">
        <v>2955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5" x14ac:dyDescent="0.25">
      <c r="A6134" s="9">
        <v>1994</v>
      </c>
      <c r="B6134" s="8" t="s">
        <v>2907</v>
      </c>
      <c r="C6134" s="7" t="s">
        <v>2957</v>
      </c>
      <c r="D6134" s="7" t="s">
        <v>2891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5" x14ac:dyDescent="0.25">
      <c r="A6135" s="9">
        <v>1994</v>
      </c>
      <c r="B6135" s="8" t="s">
        <v>2907</v>
      </c>
      <c r="C6135" s="7" t="s">
        <v>2957</v>
      </c>
      <c r="D6135" s="7" t="s">
        <v>2888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5" x14ac:dyDescent="0.25">
      <c r="A6136" s="9">
        <v>1994</v>
      </c>
      <c r="B6136" s="8" t="s">
        <v>2908</v>
      </c>
      <c r="C6136" s="7" t="s">
        <v>2896</v>
      </c>
      <c r="D6136" s="7" t="s">
        <v>2955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5" x14ac:dyDescent="0.25">
      <c r="A6137" s="9">
        <v>1994</v>
      </c>
      <c r="B6137" s="8" t="s">
        <v>2908</v>
      </c>
      <c r="C6137" s="7" t="s">
        <v>2896</v>
      </c>
      <c r="D6137" s="7" t="s">
        <v>2885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5" x14ac:dyDescent="0.25">
      <c r="A6138" s="9">
        <v>1994</v>
      </c>
      <c r="B6138" s="8" t="s">
        <v>2908</v>
      </c>
      <c r="C6138" s="7" t="s">
        <v>2896</v>
      </c>
      <c r="D6138" s="7" t="s">
        <v>2954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5" x14ac:dyDescent="0.25">
      <c r="A6139" s="9">
        <v>1994</v>
      </c>
      <c r="B6139" s="8" t="s">
        <v>2908</v>
      </c>
      <c r="C6139" s="7" t="s">
        <v>2896</v>
      </c>
      <c r="D6139" s="7" t="s">
        <v>2891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5" x14ac:dyDescent="0.25">
      <c r="A6140" s="9">
        <v>1994</v>
      </c>
      <c r="B6140" s="8" t="s">
        <v>2908</v>
      </c>
      <c r="C6140" s="7" t="s">
        <v>2896</v>
      </c>
      <c r="D6140" s="7" t="s">
        <v>2898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5" x14ac:dyDescent="0.25">
      <c r="A6141" s="9">
        <v>1994</v>
      </c>
      <c r="B6141" s="8" t="s">
        <v>2908</v>
      </c>
      <c r="C6141" s="7" t="s">
        <v>2896</v>
      </c>
      <c r="D6141" s="7" t="s">
        <v>2892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5" x14ac:dyDescent="0.25">
      <c r="A6142" s="9">
        <v>1994</v>
      </c>
      <c r="B6142" s="8" t="s">
        <v>2908</v>
      </c>
      <c r="C6142" s="7" t="s">
        <v>2896</v>
      </c>
      <c r="D6142" s="7" t="s">
        <v>2888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5" x14ac:dyDescent="0.25">
      <c r="A6143" s="9">
        <v>1994</v>
      </c>
      <c r="B6143" s="8" t="s">
        <v>2908</v>
      </c>
      <c r="C6143" s="7" t="s">
        <v>2896</v>
      </c>
      <c r="D6143" s="7" t="s">
        <v>2889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5" x14ac:dyDescent="0.25">
      <c r="A6144" s="9">
        <v>1994</v>
      </c>
      <c r="B6144" s="8" t="s">
        <v>2908</v>
      </c>
      <c r="C6144" s="7" t="s">
        <v>2896</v>
      </c>
      <c r="D6144" s="7" t="s">
        <v>2903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5" x14ac:dyDescent="0.25">
      <c r="A6145" s="9">
        <v>1994</v>
      </c>
      <c r="B6145" s="8" t="s">
        <v>2908</v>
      </c>
      <c r="C6145" s="7" t="s">
        <v>2894</v>
      </c>
      <c r="D6145" s="7" t="s">
        <v>2955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5" x14ac:dyDescent="0.25">
      <c r="A6146" s="9">
        <v>1994</v>
      </c>
      <c r="B6146" s="8" t="s">
        <v>2908</v>
      </c>
      <c r="C6146" s="7" t="s">
        <v>2894</v>
      </c>
      <c r="D6146" s="7" t="s">
        <v>2954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5" x14ac:dyDescent="0.25">
      <c r="A6147" s="9">
        <v>1994</v>
      </c>
      <c r="B6147" s="8" t="s">
        <v>2908</v>
      </c>
      <c r="C6147" s="7" t="s">
        <v>2894</v>
      </c>
      <c r="D6147" s="7" t="s">
        <v>2891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5" x14ac:dyDescent="0.25">
      <c r="A6148" s="9">
        <v>1994</v>
      </c>
      <c r="B6148" s="8" t="s">
        <v>2908</v>
      </c>
      <c r="C6148" s="7" t="s">
        <v>2894</v>
      </c>
      <c r="D6148" s="7" t="s">
        <v>2888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5" x14ac:dyDescent="0.25">
      <c r="A6149" s="9">
        <v>1994</v>
      </c>
      <c r="B6149" s="8" t="s">
        <v>2908</v>
      </c>
      <c r="C6149" s="7" t="s">
        <v>2894</v>
      </c>
      <c r="D6149" s="7" t="s">
        <v>2889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5" x14ac:dyDescent="0.25">
      <c r="A6150" s="9">
        <v>1994</v>
      </c>
      <c r="B6150" s="8" t="s">
        <v>2908</v>
      </c>
      <c r="C6150" s="7" t="s">
        <v>2890</v>
      </c>
      <c r="D6150" s="7" t="s">
        <v>2955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5" x14ac:dyDescent="0.25">
      <c r="A6151" s="9">
        <v>1994</v>
      </c>
      <c r="B6151" s="8" t="s">
        <v>2908</v>
      </c>
      <c r="C6151" s="7" t="s">
        <v>2890</v>
      </c>
      <c r="D6151" s="7" t="s">
        <v>2885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5" x14ac:dyDescent="0.25">
      <c r="A6152" s="9">
        <v>1994</v>
      </c>
      <c r="B6152" s="8" t="s">
        <v>2908</v>
      </c>
      <c r="C6152" s="7" t="s">
        <v>2890</v>
      </c>
      <c r="D6152" s="7" t="s">
        <v>2954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5" x14ac:dyDescent="0.25">
      <c r="A6153" s="9">
        <v>1994</v>
      </c>
      <c r="B6153" s="8" t="s">
        <v>2908</v>
      </c>
      <c r="C6153" s="7" t="s">
        <v>2890</v>
      </c>
      <c r="D6153" s="7" t="s">
        <v>2891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5" x14ac:dyDescent="0.25">
      <c r="A6154" s="9">
        <v>1994</v>
      </c>
      <c r="B6154" s="8" t="s">
        <v>2908</v>
      </c>
      <c r="C6154" s="7" t="s">
        <v>2890</v>
      </c>
      <c r="D6154" s="7" t="s">
        <v>2898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5" x14ac:dyDescent="0.25">
      <c r="A6155" s="9">
        <v>1994</v>
      </c>
      <c r="B6155" s="8" t="s">
        <v>2908</v>
      </c>
      <c r="C6155" s="7" t="s">
        <v>2890</v>
      </c>
      <c r="D6155" s="7" t="s">
        <v>2888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5" x14ac:dyDescent="0.25">
      <c r="A6156" s="9">
        <v>1994</v>
      </c>
      <c r="B6156" s="8" t="s">
        <v>2908</v>
      </c>
      <c r="C6156" s="7" t="s">
        <v>2890</v>
      </c>
      <c r="D6156" s="7" t="s">
        <v>2889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5" x14ac:dyDescent="0.25">
      <c r="A6157" s="9">
        <v>1994</v>
      </c>
      <c r="B6157" s="8" t="s">
        <v>2908</v>
      </c>
      <c r="C6157" s="7" t="s">
        <v>2890</v>
      </c>
      <c r="D6157" s="7" t="s">
        <v>2903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5" x14ac:dyDescent="0.25">
      <c r="A6158" s="9">
        <v>1994</v>
      </c>
      <c r="B6158" s="8" t="s">
        <v>2908</v>
      </c>
      <c r="C6158" s="7" t="s">
        <v>2956</v>
      </c>
      <c r="D6158" s="7" t="s">
        <v>2955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5" x14ac:dyDescent="0.25">
      <c r="A6159" s="9">
        <v>1994</v>
      </c>
      <c r="B6159" s="8" t="s">
        <v>2908</v>
      </c>
      <c r="C6159" s="7" t="s">
        <v>2956</v>
      </c>
      <c r="D6159" s="7" t="s">
        <v>2954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5" x14ac:dyDescent="0.25">
      <c r="A6160" s="9">
        <v>1994</v>
      </c>
      <c r="B6160" s="8" t="s">
        <v>2908</v>
      </c>
      <c r="C6160" s="7" t="s">
        <v>2956</v>
      </c>
      <c r="D6160" s="7" t="s">
        <v>2891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5" x14ac:dyDescent="0.25">
      <c r="A6161" s="9">
        <v>1994</v>
      </c>
      <c r="B6161" s="8" t="s">
        <v>2908</v>
      </c>
      <c r="C6161" s="7" t="s">
        <v>2956</v>
      </c>
      <c r="D6161" s="7" t="s">
        <v>2892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5" x14ac:dyDescent="0.25">
      <c r="A6162" s="9">
        <v>1994</v>
      </c>
      <c r="B6162" s="8" t="s">
        <v>2908</v>
      </c>
      <c r="C6162" s="7" t="s">
        <v>2956</v>
      </c>
      <c r="D6162" s="7" t="s">
        <v>2889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5" x14ac:dyDescent="0.25">
      <c r="A6163" s="9">
        <v>1994</v>
      </c>
      <c r="B6163" s="8" t="s">
        <v>2908</v>
      </c>
      <c r="C6163" s="7" t="s">
        <v>2883</v>
      </c>
      <c r="D6163" s="7" t="s">
        <v>2955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5" x14ac:dyDescent="0.25">
      <c r="A6164" s="9">
        <v>1994</v>
      </c>
      <c r="B6164" s="8" t="s">
        <v>2908</v>
      </c>
      <c r="C6164" s="7" t="s">
        <v>2883</v>
      </c>
      <c r="D6164" s="7" t="s">
        <v>2885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5" x14ac:dyDescent="0.25">
      <c r="A6165" s="9">
        <v>1994</v>
      </c>
      <c r="B6165" s="8" t="s">
        <v>2908</v>
      </c>
      <c r="C6165" s="7" t="s">
        <v>2883</v>
      </c>
      <c r="D6165" s="7" t="s">
        <v>2891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5" x14ac:dyDescent="0.25">
      <c r="A6166" s="9">
        <v>1994</v>
      </c>
      <c r="B6166" s="8" t="s">
        <v>2908</v>
      </c>
      <c r="C6166" s="7" t="s">
        <v>2883</v>
      </c>
      <c r="D6166" s="7" t="s">
        <v>2889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5" x14ac:dyDescent="0.25">
      <c r="A6167" s="9">
        <v>1994</v>
      </c>
      <c r="B6167" s="8" t="s">
        <v>2908</v>
      </c>
      <c r="C6167" s="7" t="s">
        <v>2957</v>
      </c>
      <c r="D6167" s="7" t="s">
        <v>2955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5" x14ac:dyDescent="0.25">
      <c r="A6168" s="9">
        <v>1994</v>
      </c>
      <c r="B6168" s="8" t="s">
        <v>2908</v>
      </c>
      <c r="C6168" s="7" t="s">
        <v>2957</v>
      </c>
      <c r="D6168" s="7" t="s">
        <v>2891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5" x14ac:dyDescent="0.25">
      <c r="A6169" s="9">
        <v>1994</v>
      </c>
      <c r="B6169" s="8" t="s">
        <v>2908</v>
      </c>
      <c r="C6169" s="7" t="s">
        <v>2957</v>
      </c>
      <c r="D6169" s="7" t="s">
        <v>2889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5" x14ac:dyDescent="0.25">
      <c r="A6170" s="9">
        <v>1994</v>
      </c>
      <c r="B6170" s="8" t="s">
        <v>2909</v>
      </c>
      <c r="C6170" s="7" t="s">
        <v>2896</v>
      </c>
      <c r="D6170" s="7" t="s">
        <v>2955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5" x14ac:dyDescent="0.25">
      <c r="A6171" s="9">
        <v>1994</v>
      </c>
      <c r="B6171" s="8" t="s">
        <v>2909</v>
      </c>
      <c r="C6171" s="7" t="s">
        <v>2896</v>
      </c>
      <c r="D6171" s="7" t="s">
        <v>2885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5" x14ac:dyDescent="0.25">
      <c r="A6172" s="9">
        <v>1994</v>
      </c>
      <c r="B6172" s="8" t="s">
        <v>2909</v>
      </c>
      <c r="C6172" s="7" t="s">
        <v>2896</v>
      </c>
      <c r="D6172" s="7" t="s">
        <v>2889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5" x14ac:dyDescent="0.25">
      <c r="A6173" s="9">
        <v>1994</v>
      </c>
      <c r="B6173" s="8" t="s">
        <v>2909</v>
      </c>
      <c r="C6173" s="7" t="s">
        <v>2890</v>
      </c>
      <c r="D6173" s="7" t="s">
        <v>2955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5" x14ac:dyDescent="0.25">
      <c r="A6174" s="9">
        <v>1994</v>
      </c>
      <c r="B6174" s="8" t="s">
        <v>2909</v>
      </c>
      <c r="C6174" s="7" t="s">
        <v>2890</v>
      </c>
      <c r="D6174" s="7" t="s">
        <v>2889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5" x14ac:dyDescent="0.25">
      <c r="A6175" s="9">
        <v>1994</v>
      </c>
      <c r="B6175" s="8" t="s">
        <v>2909</v>
      </c>
      <c r="C6175" s="7" t="s">
        <v>2957</v>
      </c>
      <c r="D6175" s="7" t="s">
        <v>2955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5" x14ac:dyDescent="0.25">
      <c r="A6176" s="9">
        <v>1994</v>
      </c>
      <c r="B6176" s="8" t="s">
        <v>2909</v>
      </c>
      <c r="C6176" s="7" t="s">
        <v>2957</v>
      </c>
      <c r="D6176" s="7" t="s">
        <v>2885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5" x14ac:dyDescent="0.25">
      <c r="A6177" s="9">
        <v>1994</v>
      </c>
      <c r="B6177" s="8" t="s">
        <v>2910</v>
      </c>
      <c r="C6177" s="7" t="s">
        <v>2896</v>
      </c>
      <c r="D6177" s="7" t="s">
        <v>2955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5" x14ac:dyDescent="0.25">
      <c r="A6178" s="9">
        <v>1994</v>
      </c>
      <c r="B6178" s="8" t="s">
        <v>2910</v>
      </c>
      <c r="C6178" s="7" t="s">
        <v>2896</v>
      </c>
      <c r="D6178" s="7" t="s">
        <v>2885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5" x14ac:dyDescent="0.25">
      <c r="A6179" s="9">
        <v>1994</v>
      </c>
      <c r="B6179" s="8" t="s">
        <v>2910</v>
      </c>
      <c r="C6179" s="7" t="s">
        <v>2896</v>
      </c>
      <c r="D6179" s="7" t="s">
        <v>2891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5" x14ac:dyDescent="0.25">
      <c r="A6180" s="9">
        <v>1994</v>
      </c>
      <c r="B6180" s="8" t="s">
        <v>2910</v>
      </c>
      <c r="C6180" s="7" t="s">
        <v>2896</v>
      </c>
      <c r="D6180" s="7" t="s">
        <v>2892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5" x14ac:dyDescent="0.25">
      <c r="A6181" s="9">
        <v>1994</v>
      </c>
      <c r="B6181" s="8" t="s">
        <v>2910</v>
      </c>
      <c r="C6181" s="7" t="s">
        <v>2896</v>
      </c>
      <c r="D6181" s="7" t="s">
        <v>2900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5" x14ac:dyDescent="0.25">
      <c r="A6182" s="9">
        <v>1994</v>
      </c>
      <c r="B6182" s="8" t="s">
        <v>2910</v>
      </c>
      <c r="C6182" s="7" t="s">
        <v>2896</v>
      </c>
      <c r="D6182" s="7" t="s">
        <v>2889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5" x14ac:dyDescent="0.25">
      <c r="A6183" s="9">
        <v>1994</v>
      </c>
      <c r="B6183" s="8" t="s">
        <v>2910</v>
      </c>
      <c r="C6183" s="7" t="s">
        <v>2890</v>
      </c>
      <c r="D6183" s="7" t="s">
        <v>2955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5" x14ac:dyDescent="0.25">
      <c r="A6184" s="9">
        <v>1994</v>
      </c>
      <c r="B6184" s="8" t="s">
        <v>2910</v>
      </c>
      <c r="C6184" s="7" t="s">
        <v>2890</v>
      </c>
      <c r="D6184" s="7" t="s">
        <v>2885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5" x14ac:dyDescent="0.25">
      <c r="A6185" s="9">
        <v>1994</v>
      </c>
      <c r="B6185" s="8" t="s">
        <v>2910</v>
      </c>
      <c r="C6185" s="7" t="s">
        <v>2890</v>
      </c>
      <c r="D6185" s="7" t="s">
        <v>2891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5" x14ac:dyDescent="0.25">
      <c r="A6186" s="9">
        <v>1994</v>
      </c>
      <c r="B6186" s="8" t="s">
        <v>2910</v>
      </c>
      <c r="C6186" s="7" t="s">
        <v>2890</v>
      </c>
      <c r="D6186" s="7" t="s">
        <v>2889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5" x14ac:dyDescent="0.25">
      <c r="A6187" s="9">
        <v>1994</v>
      </c>
      <c r="B6187" s="8" t="s">
        <v>2910</v>
      </c>
      <c r="C6187" s="7" t="s">
        <v>2956</v>
      </c>
      <c r="D6187" s="7" t="s">
        <v>2955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5" x14ac:dyDescent="0.25">
      <c r="A6188" s="9">
        <v>1994</v>
      </c>
      <c r="B6188" s="8" t="s">
        <v>2910</v>
      </c>
      <c r="C6188" s="7" t="s">
        <v>2956</v>
      </c>
      <c r="D6188" s="7" t="s">
        <v>2885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5" x14ac:dyDescent="0.25">
      <c r="A6189" s="9">
        <v>1994</v>
      </c>
      <c r="B6189" s="8" t="s">
        <v>2910</v>
      </c>
      <c r="C6189" s="7" t="s">
        <v>2956</v>
      </c>
      <c r="D6189" s="7" t="s">
        <v>2891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5" x14ac:dyDescent="0.25">
      <c r="A6190" s="9">
        <v>1994</v>
      </c>
      <c r="B6190" s="8" t="s">
        <v>2910</v>
      </c>
      <c r="C6190" s="7" t="s">
        <v>2956</v>
      </c>
      <c r="D6190" s="7" t="s">
        <v>2892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5" x14ac:dyDescent="0.25">
      <c r="A6191" s="9">
        <v>1994</v>
      </c>
      <c r="B6191" s="8" t="s">
        <v>2910</v>
      </c>
      <c r="C6191" s="7" t="s">
        <v>2956</v>
      </c>
      <c r="D6191" s="7" t="s">
        <v>2900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5" x14ac:dyDescent="0.25">
      <c r="A6192" s="9">
        <v>1994</v>
      </c>
      <c r="B6192" s="8" t="s">
        <v>2910</v>
      </c>
      <c r="C6192" s="7" t="s">
        <v>2956</v>
      </c>
      <c r="D6192" s="7" t="s">
        <v>2889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5" x14ac:dyDescent="0.25">
      <c r="A6193" s="9">
        <v>1994</v>
      </c>
      <c r="B6193" s="8" t="s">
        <v>2911</v>
      </c>
      <c r="C6193" s="7" t="s">
        <v>2896</v>
      </c>
      <c r="D6193" s="7" t="s">
        <v>2955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5" x14ac:dyDescent="0.25">
      <c r="A6194" s="9">
        <v>1994</v>
      </c>
      <c r="B6194" s="8" t="s">
        <v>2911</v>
      </c>
      <c r="C6194" s="7" t="s">
        <v>2896</v>
      </c>
      <c r="D6194" s="7" t="s">
        <v>2885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5" x14ac:dyDescent="0.25">
      <c r="A6195" s="9">
        <v>1994</v>
      </c>
      <c r="B6195" s="8" t="s">
        <v>2911</v>
      </c>
      <c r="C6195" s="7" t="s">
        <v>2896</v>
      </c>
      <c r="D6195" s="7" t="s">
        <v>2954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5" x14ac:dyDescent="0.25">
      <c r="A6196" s="9">
        <v>1994</v>
      </c>
      <c r="B6196" s="8" t="s">
        <v>2911</v>
      </c>
      <c r="C6196" s="7" t="s">
        <v>2896</v>
      </c>
      <c r="D6196" s="7" t="s">
        <v>2891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5" x14ac:dyDescent="0.25">
      <c r="A6197" s="9">
        <v>1994</v>
      </c>
      <c r="B6197" s="8" t="s">
        <v>2911</v>
      </c>
      <c r="C6197" s="7" t="s">
        <v>2896</v>
      </c>
      <c r="D6197" s="7" t="s">
        <v>2898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5" x14ac:dyDescent="0.25">
      <c r="A6198" s="9">
        <v>1994</v>
      </c>
      <c r="B6198" s="8" t="s">
        <v>2911</v>
      </c>
      <c r="C6198" s="7" t="s">
        <v>2896</v>
      </c>
      <c r="D6198" s="7" t="s">
        <v>2892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5" x14ac:dyDescent="0.25">
      <c r="A6199" s="9">
        <v>1994</v>
      </c>
      <c r="B6199" s="8" t="s">
        <v>2911</v>
      </c>
      <c r="C6199" s="7" t="s">
        <v>2896</v>
      </c>
      <c r="D6199" s="7" t="s">
        <v>2888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5" x14ac:dyDescent="0.25">
      <c r="A6200" s="9">
        <v>1994</v>
      </c>
      <c r="B6200" s="8" t="s">
        <v>2911</v>
      </c>
      <c r="C6200" s="7" t="s">
        <v>2896</v>
      </c>
      <c r="D6200" s="7" t="s">
        <v>2900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5" x14ac:dyDescent="0.25">
      <c r="A6201" s="9">
        <v>1994</v>
      </c>
      <c r="B6201" s="8" t="s">
        <v>2911</v>
      </c>
      <c r="C6201" s="7" t="s">
        <v>2896</v>
      </c>
      <c r="D6201" s="7" t="s">
        <v>2889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5" x14ac:dyDescent="0.25">
      <c r="A6202" s="9">
        <v>1994</v>
      </c>
      <c r="B6202" s="8" t="s">
        <v>2911</v>
      </c>
      <c r="C6202" s="7" t="s">
        <v>2896</v>
      </c>
      <c r="D6202" s="7" t="s">
        <v>2901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5" x14ac:dyDescent="0.25">
      <c r="A6203" s="9">
        <v>1994</v>
      </c>
      <c r="B6203" s="8" t="s">
        <v>2911</v>
      </c>
      <c r="C6203" s="7" t="s">
        <v>2894</v>
      </c>
      <c r="D6203" s="7" t="s">
        <v>2955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5" x14ac:dyDescent="0.25">
      <c r="A6204" s="9">
        <v>1994</v>
      </c>
      <c r="B6204" s="8" t="s">
        <v>2911</v>
      </c>
      <c r="C6204" s="7" t="s">
        <v>2894</v>
      </c>
      <c r="D6204" s="7" t="s">
        <v>2891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5" x14ac:dyDescent="0.25">
      <c r="A6205" s="9">
        <v>1994</v>
      </c>
      <c r="B6205" s="8" t="s">
        <v>2911</v>
      </c>
      <c r="C6205" s="7" t="s">
        <v>2894</v>
      </c>
      <c r="D6205" s="7" t="s">
        <v>2888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5" x14ac:dyDescent="0.25">
      <c r="A6206" s="9">
        <v>1994</v>
      </c>
      <c r="B6206" s="8" t="s">
        <v>2911</v>
      </c>
      <c r="C6206" s="7" t="s">
        <v>2894</v>
      </c>
      <c r="D6206" s="7" t="s">
        <v>2900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5" x14ac:dyDescent="0.25">
      <c r="A6207" s="9">
        <v>1994</v>
      </c>
      <c r="B6207" s="8" t="s">
        <v>2911</v>
      </c>
      <c r="C6207" s="7" t="s">
        <v>2894</v>
      </c>
      <c r="D6207" s="7" t="s">
        <v>2889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5" x14ac:dyDescent="0.25">
      <c r="A6208" s="9">
        <v>1994</v>
      </c>
      <c r="B6208" s="8" t="s">
        <v>2911</v>
      </c>
      <c r="C6208" s="7" t="s">
        <v>2894</v>
      </c>
      <c r="D6208" s="7" t="s">
        <v>2901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5" x14ac:dyDescent="0.25">
      <c r="A6209" s="9">
        <v>1994</v>
      </c>
      <c r="B6209" s="8" t="s">
        <v>2911</v>
      </c>
      <c r="C6209" s="7" t="s">
        <v>2890</v>
      </c>
      <c r="D6209" s="7" t="s">
        <v>2955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5" x14ac:dyDescent="0.25">
      <c r="A6210" s="9">
        <v>1994</v>
      </c>
      <c r="B6210" s="8" t="s">
        <v>2911</v>
      </c>
      <c r="C6210" s="7" t="s">
        <v>2890</v>
      </c>
      <c r="D6210" s="7" t="s">
        <v>2885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5" x14ac:dyDescent="0.25">
      <c r="A6211" s="9">
        <v>1994</v>
      </c>
      <c r="B6211" s="8" t="s">
        <v>2911</v>
      </c>
      <c r="C6211" s="7" t="s">
        <v>2890</v>
      </c>
      <c r="D6211" s="7" t="s">
        <v>2954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5" x14ac:dyDescent="0.25">
      <c r="A6212" s="9">
        <v>1994</v>
      </c>
      <c r="B6212" s="8" t="s">
        <v>2911</v>
      </c>
      <c r="C6212" s="7" t="s">
        <v>2890</v>
      </c>
      <c r="D6212" s="7" t="s">
        <v>2891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5" x14ac:dyDescent="0.25">
      <c r="A6213" s="9">
        <v>1994</v>
      </c>
      <c r="B6213" s="8" t="s">
        <v>2911</v>
      </c>
      <c r="C6213" s="7" t="s">
        <v>2890</v>
      </c>
      <c r="D6213" s="7" t="s">
        <v>2898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5" x14ac:dyDescent="0.25">
      <c r="A6214" s="9">
        <v>1994</v>
      </c>
      <c r="B6214" s="8" t="s">
        <v>2911</v>
      </c>
      <c r="C6214" s="7" t="s">
        <v>2890</v>
      </c>
      <c r="D6214" s="7" t="s">
        <v>2889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5" x14ac:dyDescent="0.25">
      <c r="A6215" s="9">
        <v>1994</v>
      </c>
      <c r="B6215" s="8" t="s">
        <v>2911</v>
      </c>
      <c r="C6215" s="7" t="s">
        <v>2956</v>
      </c>
      <c r="D6215" s="7" t="s">
        <v>2955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5" x14ac:dyDescent="0.25">
      <c r="A6216" s="9">
        <v>1994</v>
      </c>
      <c r="B6216" s="8" t="s">
        <v>2911</v>
      </c>
      <c r="C6216" s="7" t="s">
        <v>2956</v>
      </c>
      <c r="D6216" s="7" t="s">
        <v>2885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5" x14ac:dyDescent="0.25">
      <c r="A6217" s="9">
        <v>1994</v>
      </c>
      <c r="B6217" s="8" t="s">
        <v>2911</v>
      </c>
      <c r="C6217" s="7" t="s">
        <v>2956</v>
      </c>
      <c r="D6217" s="7" t="s">
        <v>2891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5" x14ac:dyDescent="0.25">
      <c r="A6218" s="9">
        <v>1994</v>
      </c>
      <c r="B6218" s="8" t="s">
        <v>2911</v>
      </c>
      <c r="C6218" s="7" t="s">
        <v>2956</v>
      </c>
      <c r="D6218" s="7" t="s">
        <v>2892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5" x14ac:dyDescent="0.25">
      <c r="A6219" s="9">
        <v>1994</v>
      </c>
      <c r="B6219" s="8" t="s">
        <v>2911</v>
      </c>
      <c r="C6219" s="7" t="s">
        <v>2956</v>
      </c>
      <c r="D6219" s="7" t="s">
        <v>2888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5" x14ac:dyDescent="0.25">
      <c r="A6220" s="9">
        <v>1994</v>
      </c>
      <c r="B6220" s="8" t="s">
        <v>2911</v>
      </c>
      <c r="C6220" s="7" t="s">
        <v>2956</v>
      </c>
      <c r="D6220" s="7" t="s">
        <v>2900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5" x14ac:dyDescent="0.25">
      <c r="A6221" s="9">
        <v>1994</v>
      </c>
      <c r="B6221" s="8" t="s">
        <v>2911</v>
      </c>
      <c r="C6221" s="7" t="s">
        <v>2956</v>
      </c>
      <c r="D6221" s="7" t="s">
        <v>2889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5" x14ac:dyDescent="0.25">
      <c r="A6222" s="9">
        <v>1994</v>
      </c>
      <c r="B6222" s="8" t="s">
        <v>2911</v>
      </c>
      <c r="C6222" s="7" t="s">
        <v>2956</v>
      </c>
      <c r="D6222" s="7" t="s">
        <v>2901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5" x14ac:dyDescent="0.25">
      <c r="A6223" s="9">
        <v>1994</v>
      </c>
      <c r="B6223" s="8" t="s">
        <v>2911</v>
      </c>
      <c r="C6223" s="7" t="s">
        <v>2883</v>
      </c>
      <c r="D6223" s="7" t="s">
        <v>2955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5" x14ac:dyDescent="0.25">
      <c r="A6224" s="9">
        <v>1994</v>
      </c>
      <c r="B6224" s="8" t="s">
        <v>2911</v>
      </c>
      <c r="C6224" s="7" t="s">
        <v>2883</v>
      </c>
      <c r="D6224" s="7" t="s">
        <v>2885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5" x14ac:dyDescent="0.25">
      <c r="A6225" s="9">
        <v>1994</v>
      </c>
      <c r="B6225" s="8" t="s">
        <v>2911</v>
      </c>
      <c r="C6225" s="7" t="s">
        <v>2883</v>
      </c>
      <c r="D6225" s="7" t="s">
        <v>2891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5" x14ac:dyDescent="0.25">
      <c r="A6226" s="9">
        <v>1994</v>
      </c>
      <c r="B6226" s="8" t="s">
        <v>2911</v>
      </c>
      <c r="C6226" s="7" t="s">
        <v>2883</v>
      </c>
      <c r="D6226" s="7" t="s">
        <v>2889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5" x14ac:dyDescent="0.25">
      <c r="A6227" s="9">
        <v>1994</v>
      </c>
      <c r="B6227" s="8" t="s">
        <v>2911</v>
      </c>
      <c r="C6227" s="7" t="s">
        <v>2957</v>
      </c>
      <c r="D6227" s="7" t="s">
        <v>2955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5" x14ac:dyDescent="0.25">
      <c r="A6228" s="9">
        <v>1994</v>
      </c>
      <c r="B6228" s="8" t="s">
        <v>2911</v>
      </c>
      <c r="C6228" s="7" t="s">
        <v>2957</v>
      </c>
      <c r="D6228" s="7" t="s">
        <v>2891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5" x14ac:dyDescent="0.25">
      <c r="A6229" s="9">
        <v>1994</v>
      </c>
      <c r="B6229" s="8" t="s">
        <v>2911</v>
      </c>
      <c r="C6229" s="7" t="s">
        <v>2957</v>
      </c>
      <c r="D6229" s="7" t="s">
        <v>2888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5" x14ac:dyDescent="0.25">
      <c r="A6230" s="9">
        <v>1994</v>
      </c>
      <c r="B6230" s="8" t="s">
        <v>2911</v>
      </c>
      <c r="C6230" s="7" t="s">
        <v>2957</v>
      </c>
      <c r="D6230" s="7" t="s">
        <v>2889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5" x14ac:dyDescent="0.25">
      <c r="A6231" s="9">
        <v>1994</v>
      </c>
      <c r="B6231" s="8" t="s">
        <v>2912</v>
      </c>
      <c r="C6231" s="7" t="s">
        <v>2896</v>
      </c>
      <c r="D6231" s="7" t="s">
        <v>2955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5" x14ac:dyDescent="0.25">
      <c r="A6232" s="9">
        <v>1994</v>
      </c>
      <c r="B6232" s="8" t="s">
        <v>2912</v>
      </c>
      <c r="C6232" s="7" t="s">
        <v>2896</v>
      </c>
      <c r="D6232" s="7" t="s">
        <v>2885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5" x14ac:dyDescent="0.25">
      <c r="A6233" s="9">
        <v>1994</v>
      </c>
      <c r="B6233" s="8" t="s">
        <v>2912</v>
      </c>
      <c r="C6233" s="7" t="s">
        <v>2896</v>
      </c>
      <c r="D6233" s="7" t="s">
        <v>2954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5" x14ac:dyDescent="0.25">
      <c r="A6234" s="9">
        <v>1994</v>
      </c>
      <c r="B6234" s="8" t="s">
        <v>2912</v>
      </c>
      <c r="C6234" s="7" t="s">
        <v>2896</v>
      </c>
      <c r="D6234" s="7" t="s">
        <v>2891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5" x14ac:dyDescent="0.25">
      <c r="A6235" s="9">
        <v>1994</v>
      </c>
      <c r="B6235" s="8" t="s">
        <v>2912</v>
      </c>
      <c r="C6235" s="7" t="s">
        <v>2896</v>
      </c>
      <c r="D6235" s="7" t="s">
        <v>2898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5" x14ac:dyDescent="0.25">
      <c r="A6236" s="9">
        <v>1994</v>
      </c>
      <c r="B6236" s="8" t="s">
        <v>2912</v>
      </c>
      <c r="C6236" s="7" t="s">
        <v>2896</v>
      </c>
      <c r="D6236" s="7" t="s">
        <v>2888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5" x14ac:dyDescent="0.25">
      <c r="A6237" s="9">
        <v>1994</v>
      </c>
      <c r="B6237" s="8" t="s">
        <v>2912</v>
      </c>
      <c r="C6237" s="7" t="s">
        <v>2896</v>
      </c>
      <c r="D6237" s="7" t="s">
        <v>2889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5" x14ac:dyDescent="0.25">
      <c r="A6238" s="9">
        <v>1994</v>
      </c>
      <c r="B6238" s="8" t="s">
        <v>2912</v>
      </c>
      <c r="C6238" s="7" t="s">
        <v>2896</v>
      </c>
      <c r="D6238" s="7" t="s">
        <v>2903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5" x14ac:dyDescent="0.25">
      <c r="A6239" s="9">
        <v>1994</v>
      </c>
      <c r="B6239" s="8" t="s">
        <v>2912</v>
      </c>
      <c r="C6239" s="7" t="s">
        <v>2896</v>
      </c>
      <c r="D6239" s="7" t="s">
        <v>2901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5" x14ac:dyDescent="0.25">
      <c r="A6240" s="9">
        <v>1994</v>
      </c>
      <c r="B6240" s="8" t="s">
        <v>2912</v>
      </c>
      <c r="C6240" s="7" t="s">
        <v>2894</v>
      </c>
      <c r="D6240" s="7" t="s">
        <v>2955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5" x14ac:dyDescent="0.25">
      <c r="A6241" s="9">
        <v>1994</v>
      </c>
      <c r="B6241" s="8" t="s">
        <v>2912</v>
      </c>
      <c r="C6241" s="7" t="s">
        <v>2894</v>
      </c>
      <c r="D6241" s="7" t="s">
        <v>2954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5" x14ac:dyDescent="0.25">
      <c r="A6242" s="9">
        <v>1994</v>
      </c>
      <c r="B6242" s="8" t="s">
        <v>2912</v>
      </c>
      <c r="C6242" s="7" t="s">
        <v>2894</v>
      </c>
      <c r="D6242" s="7" t="s">
        <v>2891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5" x14ac:dyDescent="0.25">
      <c r="A6243" s="9">
        <v>1994</v>
      </c>
      <c r="B6243" s="8" t="s">
        <v>2912</v>
      </c>
      <c r="C6243" s="7" t="s">
        <v>2894</v>
      </c>
      <c r="D6243" s="7" t="s">
        <v>2888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5" x14ac:dyDescent="0.25">
      <c r="A6244" s="9">
        <v>1994</v>
      </c>
      <c r="B6244" s="8" t="s">
        <v>2912</v>
      </c>
      <c r="C6244" s="7" t="s">
        <v>2894</v>
      </c>
      <c r="D6244" s="7" t="s">
        <v>2889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5" x14ac:dyDescent="0.25">
      <c r="A6245" s="9">
        <v>1994</v>
      </c>
      <c r="B6245" s="8" t="s">
        <v>2912</v>
      </c>
      <c r="C6245" s="7" t="s">
        <v>2890</v>
      </c>
      <c r="D6245" s="7" t="s">
        <v>2955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5" x14ac:dyDescent="0.25">
      <c r="A6246" s="9">
        <v>1994</v>
      </c>
      <c r="B6246" s="8" t="s">
        <v>2912</v>
      </c>
      <c r="C6246" s="7" t="s">
        <v>2890</v>
      </c>
      <c r="D6246" s="7" t="s">
        <v>2885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5" x14ac:dyDescent="0.25">
      <c r="A6247" s="9">
        <v>1994</v>
      </c>
      <c r="B6247" s="8" t="s">
        <v>2912</v>
      </c>
      <c r="C6247" s="7" t="s">
        <v>2890</v>
      </c>
      <c r="D6247" s="7" t="s">
        <v>2954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5" x14ac:dyDescent="0.25">
      <c r="A6248" s="9">
        <v>1994</v>
      </c>
      <c r="B6248" s="8" t="s">
        <v>2912</v>
      </c>
      <c r="C6248" s="7" t="s">
        <v>2890</v>
      </c>
      <c r="D6248" s="7" t="s">
        <v>2891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5" x14ac:dyDescent="0.25">
      <c r="A6249" s="9">
        <v>1994</v>
      </c>
      <c r="B6249" s="8" t="s">
        <v>2912</v>
      </c>
      <c r="C6249" s="7" t="s">
        <v>2890</v>
      </c>
      <c r="D6249" s="7" t="s">
        <v>2898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5" x14ac:dyDescent="0.25">
      <c r="A6250" s="9">
        <v>1994</v>
      </c>
      <c r="B6250" s="8" t="s">
        <v>2912</v>
      </c>
      <c r="C6250" s="7" t="s">
        <v>2890</v>
      </c>
      <c r="D6250" s="7" t="s">
        <v>2889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5" x14ac:dyDescent="0.25">
      <c r="A6251" s="9">
        <v>1994</v>
      </c>
      <c r="B6251" s="8" t="s">
        <v>2912</v>
      </c>
      <c r="C6251" s="7" t="s">
        <v>2890</v>
      </c>
      <c r="D6251" s="7" t="s">
        <v>2903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5" x14ac:dyDescent="0.25">
      <c r="A6252" s="9">
        <v>1994</v>
      </c>
      <c r="B6252" s="8" t="s">
        <v>2912</v>
      </c>
      <c r="C6252" s="7" t="s">
        <v>2956</v>
      </c>
      <c r="D6252" s="7" t="s">
        <v>2955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5" x14ac:dyDescent="0.25">
      <c r="A6253" s="9">
        <v>1994</v>
      </c>
      <c r="B6253" s="8" t="s">
        <v>2912</v>
      </c>
      <c r="C6253" s="7" t="s">
        <v>2956</v>
      </c>
      <c r="D6253" s="7" t="s">
        <v>2885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5" x14ac:dyDescent="0.25">
      <c r="A6254" s="9">
        <v>1994</v>
      </c>
      <c r="B6254" s="8" t="s">
        <v>2912</v>
      </c>
      <c r="C6254" s="7" t="s">
        <v>2956</v>
      </c>
      <c r="D6254" s="7" t="s">
        <v>2954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5" x14ac:dyDescent="0.25">
      <c r="A6255" s="9">
        <v>1994</v>
      </c>
      <c r="B6255" s="8" t="s">
        <v>2912</v>
      </c>
      <c r="C6255" s="7" t="s">
        <v>2956</v>
      </c>
      <c r="D6255" s="7" t="s">
        <v>2891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5" x14ac:dyDescent="0.25">
      <c r="A6256" s="9">
        <v>1994</v>
      </c>
      <c r="B6256" s="8" t="s">
        <v>2912</v>
      </c>
      <c r="C6256" s="7" t="s">
        <v>2956</v>
      </c>
      <c r="D6256" s="7" t="s">
        <v>2888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5" x14ac:dyDescent="0.25">
      <c r="A6257" s="9">
        <v>1994</v>
      </c>
      <c r="B6257" s="8" t="s">
        <v>2912</v>
      </c>
      <c r="C6257" s="7" t="s">
        <v>2956</v>
      </c>
      <c r="D6257" s="7" t="s">
        <v>2889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5" x14ac:dyDescent="0.25">
      <c r="A6258" s="9">
        <v>1994</v>
      </c>
      <c r="B6258" s="8" t="s">
        <v>2912</v>
      </c>
      <c r="C6258" s="7" t="s">
        <v>2956</v>
      </c>
      <c r="D6258" s="7" t="s">
        <v>2901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5" x14ac:dyDescent="0.25">
      <c r="A6259" s="9">
        <v>1994</v>
      </c>
      <c r="B6259" s="8" t="s">
        <v>2912</v>
      </c>
      <c r="C6259" s="7" t="s">
        <v>2957</v>
      </c>
      <c r="D6259" s="7" t="s">
        <v>2955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5" x14ac:dyDescent="0.25">
      <c r="A6260" s="9">
        <v>1994</v>
      </c>
      <c r="B6260" s="8" t="s">
        <v>2912</v>
      </c>
      <c r="C6260" s="7" t="s">
        <v>2957</v>
      </c>
      <c r="D6260" s="7" t="s">
        <v>2891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5" x14ac:dyDescent="0.25">
      <c r="A6261" s="9">
        <v>1994</v>
      </c>
      <c r="B6261" s="8" t="s">
        <v>2912</v>
      </c>
      <c r="C6261" s="7" t="s">
        <v>2957</v>
      </c>
      <c r="D6261" s="7" t="s">
        <v>2889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5" x14ac:dyDescent="0.25">
      <c r="A6262" s="9">
        <v>1994</v>
      </c>
      <c r="B6262" s="8" t="s">
        <v>2913</v>
      </c>
      <c r="C6262" s="7" t="s">
        <v>2896</v>
      </c>
      <c r="D6262" s="7" t="s">
        <v>2955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5" x14ac:dyDescent="0.25">
      <c r="A6263" s="9">
        <v>1994</v>
      </c>
      <c r="B6263" s="8" t="s">
        <v>2913</v>
      </c>
      <c r="C6263" s="7" t="s">
        <v>2896</v>
      </c>
      <c r="D6263" s="7" t="s">
        <v>2885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5" x14ac:dyDescent="0.25">
      <c r="A6264" s="9">
        <v>1994</v>
      </c>
      <c r="B6264" s="8" t="s">
        <v>2913</v>
      </c>
      <c r="C6264" s="7" t="s">
        <v>2896</v>
      </c>
      <c r="D6264" s="7" t="s">
        <v>2906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5" x14ac:dyDescent="0.25">
      <c r="A6265" s="9">
        <v>1994</v>
      </c>
      <c r="B6265" s="8" t="s">
        <v>2913</v>
      </c>
      <c r="C6265" s="7" t="s">
        <v>2896</v>
      </c>
      <c r="D6265" s="7" t="s">
        <v>2954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5" x14ac:dyDescent="0.25">
      <c r="A6266" s="9">
        <v>1994</v>
      </c>
      <c r="B6266" s="8" t="s">
        <v>2913</v>
      </c>
      <c r="C6266" s="7" t="s">
        <v>2896</v>
      </c>
      <c r="D6266" s="7" t="s">
        <v>2888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5" x14ac:dyDescent="0.25">
      <c r="A6267" s="9">
        <v>1994</v>
      </c>
      <c r="B6267" s="8" t="s">
        <v>2913</v>
      </c>
      <c r="C6267" s="7" t="s">
        <v>2896</v>
      </c>
      <c r="D6267" s="7" t="s">
        <v>2900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5" x14ac:dyDescent="0.25">
      <c r="A6268" s="9">
        <v>1994</v>
      </c>
      <c r="B6268" s="8" t="s">
        <v>2913</v>
      </c>
      <c r="C6268" s="7" t="s">
        <v>2896</v>
      </c>
      <c r="D6268" s="7" t="s">
        <v>2889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5" x14ac:dyDescent="0.25">
      <c r="A6269" s="9">
        <v>1994</v>
      </c>
      <c r="B6269" s="8" t="s">
        <v>2913</v>
      </c>
      <c r="C6269" s="7" t="s">
        <v>2896</v>
      </c>
      <c r="D6269" s="7" t="s">
        <v>2893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5" x14ac:dyDescent="0.25">
      <c r="A6270" s="9">
        <v>1994</v>
      </c>
      <c r="B6270" s="8" t="s">
        <v>2913</v>
      </c>
      <c r="C6270" s="7" t="s">
        <v>2896</v>
      </c>
      <c r="D6270" s="7" t="s">
        <v>2901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5" x14ac:dyDescent="0.25">
      <c r="A6271" s="9">
        <v>1994</v>
      </c>
      <c r="B6271" s="8" t="s">
        <v>2913</v>
      </c>
      <c r="C6271" s="7" t="s">
        <v>2894</v>
      </c>
      <c r="D6271" s="7" t="s">
        <v>2955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5" x14ac:dyDescent="0.25">
      <c r="A6272" s="9">
        <v>1994</v>
      </c>
      <c r="B6272" s="8" t="s">
        <v>2913</v>
      </c>
      <c r="C6272" s="7" t="s">
        <v>2894</v>
      </c>
      <c r="D6272" s="7" t="s">
        <v>2906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5" x14ac:dyDescent="0.25">
      <c r="A6273" s="9">
        <v>1994</v>
      </c>
      <c r="B6273" s="8" t="s">
        <v>2913</v>
      </c>
      <c r="C6273" s="7" t="s">
        <v>2894</v>
      </c>
      <c r="D6273" s="7" t="s">
        <v>2954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5" x14ac:dyDescent="0.25">
      <c r="A6274" s="9">
        <v>1994</v>
      </c>
      <c r="B6274" s="8" t="s">
        <v>2913</v>
      </c>
      <c r="C6274" s="7" t="s">
        <v>2894</v>
      </c>
      <c r="D6274" s="7" t="s">
        <v>2888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5" x14ac:dyDescent="0.25">
      <c r="A6275" s="9">
        <v>1994</v>
      </c>
      <c r="B6275" s="8" t="s">
        <v>2913</v>
      </c>
      <c r="C6275" s="7" t="s">
        <v>2894</v>
      </c>
      <c r="D6275" s="7" t="s">
        <v>2893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5" x14ac:dyDescent="0.25">
      <c r="A6276" s="9">
        <v>1994</v>
      </c>
      <c r="B6276" s="8" t="s">
        <v>2913</v>
      </c>
      <c r="C6276" s="7" t="s">
        <v>2890</v>
      </c>
      <c r="D6276" s="7" t="s">
        <v>2955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5" x14ac:dyDescent="0.25">
      <c r="A6277" s="9">
        <v>1994</v>
      </c>
      <c r="B6277" s="8" t="s">
        <v>2913</v>
      </c>
      <c r="C6277" s="7" t="s">
        <v>2890</v>
      </c>
      <c r="D6277" s="7" t="s">
        <v>2954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5" x14ac:dyDescent="0.25">
      <c r="A6278" s="9">
        <v>1994</v>
      </c>
      <c r="B6278" s="8" t="s">
        <v>2913</v>
      </c>
      <c r="C6278" s="7" t="s">
        <v>2890</v>
      </c>
      <c r="D6278" s="7" t="s">
        <v>2889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5" x14ac:dyDescent="0.25">
      <c r="A6279" s="9">
        <v>1994</v>
      </c>
      <c r="B6279" s="8" t="s">
        <v>2913</v>
      </c>
      <c r="C6279" s="7" t="s">
        <v>2956</v>
      </c>
      <c r="D6279" s="7" t="s">
        <v>2955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5" x14ac:dyDescent="0.25">
      <c r="A6280" s="9">
        <v>1994</v>
      </c>
      <c r="B6280" s="8" t="s">
        <v>2913</v>
      </c>
      <c r="C6280" s="7" t="s">
        <v>2956</v>
      </c>
      <c r="D6280" s="7" t="s">
        <v>2885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5" x14ac:dyDescent="0.25">
      <c r="A6281" s="9">
        <v>1994</v>
      </c>
      <c r="B6281" s="8" t="s">
        <v>2913</v>
      </c>
      <c r="C6281" s="7" t="s">
        <v>2956</v>
      </c>
      <c r="D6281" s="7" t="s">
        <v>2954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5" x14ac:dyDescent="0.25">
      <c r="A6282" s="9">
        <v>1994</v>
      </c>
      <c r="B6282" s="8" t="s">
        <v>2913</v>
      </c>
      <c r="C6282" s="7" t="s">
        <v>2956</v>
      </c>
      <c r="D6282" s="7" t="s">
        <v>2888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5" x14ac:dyDescent="0.25">
      <c r="A6283" s="9">
        <v>1994</v>
      </c>
      <c r="B6283" s="8" t="s">
        <v>2913</v>
      </c>
      <c r="C6283" s="7" t="s">
        <v>2956</v>
      </c>
      <c r="D6283" s="7" t="s">
        <v>2900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5" x14ac:dyDescent="0.25">
      <c r="A6284" s="9">
        <v>1994</v>
      </c>
      <c r="B6284" s="8" t="s">
        <v>2913</v>
      </c>
      <c r="C6284" s="7" t="s">
        <v>2956</v>
      </c>
      <c r="D6284" s="7" t="s">
        <v>2889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5" x14ac:dyDescent="0.25">
      <c r="A6285" s="9">
        <v>1994</v>
      </c>
      <c r="B6285" s="8" t="s">
        <v>2913</v>
      </c>
      <c r="C6285" s="7" t="s">
        <v>2956</v>
      </c>
      <c r="D6285" s="7" t="s">
        <v>2901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5" x14ac:dyDescent="0.25">
      <c r="A6286" s="9">
        <v>1994</v>
      </c>
      <c r="B6286" s="8" t="s">
        <v>2913</v>
      </c>
      <c r="C6286" s="7" t="s">
        <v>2883</v>
      </c>
      <c r="D6286" s="7" t="s">
        <v>2955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5" x14ac:dyDescent="0.25">
      <c r="A6287" s="9">
        <v>1994</v>
      </c>
      <c r="B6287" s="8" t="s">
        <v>2913</v>
      </c>
      <c r="C6287" s="7" t="s">
        <v>2883</v>
      </c>
      <c r="D6287" s="7" t="s">
        <v>2885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5" x14ac:dyDescent="0.25">
      <c r="A6288" s="9">
        <v>1994</v>
      </c>
      <c r="B6288" s="8" t="s">
        <v>2913</v>
      </c>
      <c r="C6288" s="7" t="s">
        <v>2883</v>
      </c>
      <c r="D6288" s="7" t="s">
        <v>2888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5" x14ac:dyDescent="0.25">
      <c r="A6289" s="9">
        <v>1994</v>
      </c>
      <c r="B6289" s="8" t="s">
        <v>2913</v>
      </c>
      <c r="C6289" s="7" t="s">
        <v>2883</v>
      </c>
      <c r="D6289" s="7" t="s">
        <v>2889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5" x14ac:dyDescent="0.25">
      <c r="A6290" s="9">
        <v>1994</v>
      </c>
      <c r="B6290" s="8" t="s">
        <v>2914</v>
      </c>
      <c r="C6290" s="7" t="s">
        <v>2896</v>
      </c>
      <c r="D6290" s="7" t="s">
        <v>2955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5" x14ac:dyDescent="0.25">
      <c r="A6291" s="9">
        <v>1994</v>
      </c>
      <c r="B6291" s="8" t="s">
        <v>2914</v>
      </c>
      <c r="C6291" s="7" t="s">
        <v>2896</v>
      </c>
      <c r="D6291" s="7" t="s">
        <v>2885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5" x14ac:dyDescent="0.25">
      <c r="A6292" s="9">
        <v>1994</v>
      </c>
      <c r="B6292" s="8" t="s">
        <v>2914</v>
      </c>
      <c r="C6292" s="7" t="s">
        <v>2896</v>
      </c>
      <c r="D6292" s="7" t="s">
        <v>2954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5" x14ac:dyDescent="0.25">
      <c r="A6293" s="9">
        <v>1994</v>
      </c>
      <c r="B6293" s="8" t="s">
        <v>2914</v>
      </c>
      <c r="C6293" s="7" t="s">
        <v>2896</v>
      </c>
      <c r="D6293" s="7" t="s">
        <v>2891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5" x14ac:dyDescent="0.25">
      <c r="A6294" s="9">
        <v>1994</v>
      </c>
      <c r="B6294" s="8" t="s">
        <v>2914</v>
      </c>
      <c r="C6294" s="7" t="s">
        <v>2896</v>
      </c>
      <c r="D6294" s="7" t="s">
        <v>2898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5" x14ac:dyDescent="0.25">
      <c r="A6295" s="9">
        <v>1994</v>
      </c>
      <c r="B6295" s="8" t="s">
        <v>2914</v>
      </c>
      <c r="C6295" s="7" t="s">
        <v>2896</v>
      </c>
      <c r="D6295" s="7" t="s">
        <v>2888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5" x14ac:dyDescent="0.25">
      <c r="A6296" s="9">
        <v>1994</v>
      </c>
      <c r="B6296" s="8" t="s">
        <v>2914</v>
      </c>
      <c r="C6296" s="7" t="s">
        <v>2896</v>
      </c>
      <c r="D6296" s="7" t="s">
        <v>2889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5" x14ac:dyDescent="0.25">
      <c r="A6297" s="9">
        <v>1994</v>
      </c>
      <c r="B6297" s="8" t="s">
        <v>2914</v>
      </c>
      <c r="C6297" s="7" t="s">
        <v>2896</v>
      </c>
      <c r="D6297" s="7" t="s">
        <v>2893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5" x14ac:dyDescent="0.25">
      <c r="A6298" s="9">
        <v>1994</v>
      </c>
      <c r="B6298" s="8" t="s">
        <v>2914</v>
      </c>
      <c r="C6298" s="7" t="s">
        <v>2896</v>
      </c>
      <c r="D6298" s="7" t="s">
        <v>2901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5" x14ac:dyDescent="0.25">
      <c r="A6299" s="9">
        <v>1994</v>
      </c>
      <c r="B6299" s="8" t="s">
        <v>2914</v>
      </c>
      <c r="C6299" s="7" t="s">
        <v>2894</v>
      </c>
      <c r="D6299" s="7" t="s">
        <v>2955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5" x14ac:dyDescent="0.25">
      <c r="A6300" s="9">
        <v>1994</v>
      </c>
      <c r="B6300" s="8" t="s">
        <v>2914</v>
      </c>
      <c r="C6300" s="7" t="s">
        <v>2894</v>
      </c>
      <c r="D6300" s="7" t="s">
        <v>2954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5" x14ac:dyDescent="0.25">
      <c r="A6301" s="9">
        <v>1994</v>
      </c>
      <c r="B6301" s="8" t="s">
        <v>2914</v>
      </c>
      <c r="C6301" s="7" t="s">
        <v>2894</v>
      </c>
      <c r="D6301" s="7" t="s">
        <v>2891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5" x14ac:dyDescent="0.25">
      <c r="A6302" s="9">
        <v>1994</v>
      </c>
      <c r="B6302" s="8" t="s">
        <v>2914</v>
      </c>
      <c r="C6302" s="7" t="s">
        <v>2894</v>
      </c>
      <c r="D6302" s="7" t="s">
        <v>2889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5" x14ac:dyDescent="0.25">
      <c r="A6303" s="9">
        <v>1994</v>
      </c>
      <c r="B6303" s="8" t="s">
        <v>2914</v>
      </c>
      <c r="C6303" s="7" t="s">
        <v>2890</v>
      </c>
      <c r="D6303" s="7" t="s">
        <v>2955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5" x14ac:dyDescent="0.25">
      <c r="A6304" s="9">
        <v>1994</v>
      </c>
      <c r="B6304" s="8" t="s">
        <v>2914</v>
      </c>
      <c r="C6304" s="7" t="s">
        <v>2890</v>
      </c>
      <c r="D6304" s="7" t="s">
        <v>2885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5" x14ac:dyDescent="0.25">
      <c r="A6305" s="9">
        <v>1994</v>
      </c>
      <c r="B6305" s="8" t="s">
        <v>2914</v>
      </c>
      <c r="C6305" s="7" t="s">
        <v>2890</v>
      </c>
      <c r="D6305" s="7" t="s">
        <v>2954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5" x14ac:dyDescent="0.25">
      <c r="A6306" s="9">
        <v>1994</v>
      </c>
      <c r="B6306" s="8" t="s">
        <v>2914</v>
      </c>
      <c r="C6306" s="7" t="s">
        <v>2890</v>
      </c>
      <c r="D6306" s="7" t="s">
        <v>2891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5" x14ac:dyDescent="0.25">
      <c r="A6307" s="9">
        <v>1994</v>
      </c>
      <c r="B6307" s="8" t="s">
        <v>2914</v>
      </c>
      <c r="C6307" s="7" t="s">
        <v>2890</v>
      </c>
      <c r="D6307" s="7" t="s">
        <v>2898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5" x14ac:dyDescent="0.25">
      <c r="A6308" s="9">
        <v>1994</v>
      </c>
      <c r="B6308" s="8" t="s">
        <v>2914</v>
      </c>
      <c r="C6308" s="7" t="s">
        <v>2890</v>
      </c>
      <c r="D6308" s="7" t="s">
        <v>2888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5" x14ac:dyDescent="0.25">
      <c r="A6309" s="9">
        <v>1994</v>
      </c>
      <c r="B6309" s="8" t="s">
        <v>2914</v>
      </c>
      <c r="C6309" s="7" t="s">
        <v>2890</v>
      </c>
      <c r="D6309" s="7" t="s">
        <v>2889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5" x14ac:dyDescent="0.25">
      <c r="A6310" s="9">
        <v>1994</v>
      </c>
      <c r="B6310" s="8" t="s">
        <v>2914</v>
      </c>
      <c r="C6310" s="7" t="s">
        <v>2890</v>
      </c>
      <c r="D6310" s="7" t="s">
        <v>2893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5" x14ac:dyDescent="0.25">
      <c r="A6311" s="9">
        <v>1994</v>
      </c>
      <c r="B6311" s="8" t="s">
        <v>2914</v>
      </c>
      <c r="C6311" s="7" t="s">
        <v>2956</v>
      </c>
      <c r="D6311" s="7" t="s">
        <v>2955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5" x14ac:dyDescent="0.25">
      <c r="A6312" s="9">
        <v>1994</v>
      </c>
      <c r="B6312" s="8" t="s">
        <v>2914</v>
      </c>
      <c r="C6312" s="7" t="s">
        <v>2956</v>
      </c>
      <c r="D6312" s="7" t="s">
        <v>2885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5" x14ac:dyDescent="0.25">
      <c r="A6313" s="9">
        <v>1994</v>
      </c>
      <c r="B6313" s="8" t="s">
        <v>2914</v>
      </c>
      <c r="C6313" s="7" t="s">
        <v>2956</v>
      </c>
      <c r="D6313" s="7" t="s">
        <v>2891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5" x14ac:dyDescent="0.25">
      <c r="A6314" s="9">
        <v>1994</v>
      </c>
      <c r="B6314" s="8" t="s">
        <v>2914</v>
      </c>
      <c r="C6314" s="7" t="s">
        <v>2956</v>
      </c>
      <c r="D6314" s="7" t="s">
        <v>2888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5" x14ac:dyDescent="0.25">
      <c r="A6315" s="9">
        <v>1994</v>
      </c>
      <c r="B6315" s="8" t="s">
        <v>2914</v>
      </c>
      <c r="C6315" s="7" t="s">
        <v>2956</v>
      </c>
      <c r="D6315" s="7" t="s">
        <v>2889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5" x14ac:dyDescent="0.25">
      <c r="A6316" s="9">
        <v>1994</v>
      </c>
      <c r="B6316" s="8" t="s">
        <v>2914</v>
      </c>
      <c r="C6316" s="7" t="s">
        <v>2956</v>
      </c>
      <c r="D6316" s="7" t="s">
        <v>2901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5" x14ac:dyDescent="0.25">
      <c r="A6317" s="9">
        <v>1994</v>
      </c>
      <c r="B6317" s="8" t="s">
        <v>2914</v>
      </c>
      <c r="C6317" s="7" t="s">
        <v>2883</v>
      </c>
      <c r="D6317" s="7" t="s">
        <v>2955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5" x14ac:dyDescent="0.25">
      <c r="A6318" s="9">
        <v>1994</v>
      </c>
      <c r="B6318" s="8" t="s">
        <v>2914</v>
      </c>
      <c r="C6318" s="7" t="s">
        <v>2883</v>
      </c>
      <c r="D6318" s="7" t="s">
        <v>2885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5" x14ac:dyDescent="0.25">
      <c r="A6319" s="9">
        <v>1994</v>
      </c>
      <c r="B6319" s="8" t="s">
        <v>2914</v>
      </c>
      <c r="C6319" s="7" t="s">
        <v>2883</v>
      </c>
      <c r="D6319" s="7" t="s">
        <v>2891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5" x14ac:dyDescent="0.25">
      <c r="A6320" s="9">
        <v>1994</v>
      </c>
      <c r="B6320" s="8" t="s">
        <v>2914</v>
      </c>
      <c r="C6320" s="7" t="s">
        <v>2883</v>
      </c>
      <c r="D6320" s="7" t="s">
        <v>2888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5" x14ac:dyDescent="0.25">
      <c r="A6321" s="9">
        <v>1994</v>
      </c>
      <c r="B6321" s="8" t="s">
        <v>2914</v>
      </c>
      <c r="C6321" s="7" t="s">
        <v>2957</v>
      </c>
      <c r="D6321" s="7" t="s">
        <v>2955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5" x14ac:dyDescent="0.25">
      <c r="A6322" s="9">
        <v>1994</v>
      </c>
      <c r="B6322" s="8" t="s">
        <v>2914</v>
      </c>
      <c r="C6322" s="7" t="s">
        <v>2957</v>
      </c>
      <c r="D6322" s="7" t="s">
        <v>2885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5" x14ac:dyDescent="0.25">
      <c r="A6323" s="9">
        <v>1994</v>
      </c>
      <c r="B6323" s="8" t="s">
        <v>2914</v>
      </c>
      <c r="C6323" s="7" t="s">
        <v>2957</v>
      </c>
      <c r="D6323" s="7" t="s">
        <v>2891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5" x14ac:dyDescent="0.25">
      <c r="A6324" s="9">
        <v>1994</v>
      </c>
      <c r="B6324" s="8" t="s">
        <v>2914</v>
      </c>
      <c r="C6324" s="7" t="s">
        <v>2957</v>
      </c>
      <c r="D6324" s="7" t="s">
        <v>2888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5" x14ac:dyDescent="0.25">
      <c r="A6325" s="9">
        <v>1994</v>
      </c>
      <c r="B6325" s="8" t="s">
        <v>2914</v>
      </c>
      <c r="C6325" s="7" t="s">
        <v>2957</v>
      </c>
      <c r="D6325" s="7" t="s">
        <v>2889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5" x14ac:dyDescent="0.25">
      <c r="A6326" s="9">
        <v>1994</v>
      </c>
      <c r="B6326" s="8" t="s">
        <v>2915</v>
      </c>
      <c r="C6326" s="7" t="s">
        <v>2896</v>
      </c>
      <c r="D6326" s="7" t="s">
        <v>2955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5" x14ac:dyDescent="0.25">
      <c r="A6327" s="9">
        <v>1994</v>
      </c>
      <c r="B6327" s="8" t="s">
        <v>2915</v>
      </c>
      <c r="C6327" s="7" t="s">
        <v>2896</v>
      </c>
      <c r="D6327" s="7" t="s">
        <v>2885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5" x14ac:dyDescent="0.25">
      <c r="A6328" s="9">
        <v>1994</v>
      </c>
      <c r="B6328" s="8" t="s">
        <v>2915</v>
      </c>
      <c r="C6328" s="7" t="s">
        <v>2896</v>
      </c>
      <c r="D6328" s="7" t="s">
        <v>2954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5" x14ac:dyDescent="0.25">
      <c r="A6329" s="9">
        <v>1994</v>
      </c>
      <c r="B6329" s="8" t="s">
        <v>2915</v>
      </c>
      <c r="C6329" s="7" t="s">
        <v>2896</v>
      </c>
      <c r="D6329" s="7" t="s">
        <v>2891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5" x14ac:dyDescent="0.25">
      <c r="A6330" s="9">
        <v>1994</v>
      </c>
      <c r="B6330" s="8" t="s">
        <v>2915</v>
      </c>
      <c r="C6330" s="7" t="s">
        <v>2896</v>
      </c>
      <c r="D6330" s="7" t="s">
        <v>2892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5" x14ac:dyDescent="0.25">
      <c r="A6331" s="9">
        <v>1994</v>
      </c>
      <c r="B6331" s="8" t="s">
        <v>2915</v>
      </c>
      <c r="C6331" s="7" t="s">
        <v>2896</v>
      </c>
      <c r="D6331" s="7" t="s">
        <v>2888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5" x14ac:dyDescent="0.25">
      <c r="A6332" s="9">
        <v>1994</v>
      </c>
      <c r="B6332" s="8" t="s">
        <v>2915</v>
      </c>
      <c r="C6332" s="7" t="s">
        <v>2896</v>
      </c>
      <c r="D6332" s="7" t="s">
        <v>2889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5" x14ac:dyDescent="0.25">
      <c r="A6333" s="9">
        <v>1994</v>
      </c>
      <c r="B6333" s="8" t="s">
        <v>2915</v>
      </c>
      <c r="C6333" s="7" t="s">
        <v>2896</v>
      </c>
      <c r="D6333" s="7" t="s">
        <v>2901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5" x14ac:dyDescent="0.25">
      <c r="A6334" s="9">
        <v>1994</v>
      </c>
      <c r="B6334" s="8" t="s">
        <v>2915</v>
      </c>
      <c r="C6334" s="7" t="s">
        <v>2894</v>
      </c>
      <c r="D6334" s="7" t="s">
        <v>2955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5" x14ac:dyDescent="0.25">
      <c r="A6335" s="9">
        <v>1994</v>
      </c>
      <c r="B6335" s="8" t="s">
        <v>2915</v>
      </c>
      <c r="C6335" s="7" t="s">
        <v>2894</v>
      </c>
      <c r="D6335" s="7" t="s">
        <v>2954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5" x14ac:dyDescent="0.25">
      <c r="A6336" s="9">
        <v>1994</v>
      </c>
      <c r="B6336" s="8" t="s">
        <v>2915</v>
      </c>
      <c r="C6336" s="7" t="s">
        <v>2890</v>
      </c>
      <c r="D6336" s="7" t="s">
        <v>2955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5" x14ac:dyDescent="0.25">
      <c r="A6337" s="9">
        <v>1994</v>
      </c>
      <c r="B6337" s="8" t="s">
        <v>2915</v>
      </c>
      <c r="C6337" s="7" t="s">
        <v>2890</v>
      </c>
      <c r="D6337" s="7" t="s">
        <v>2954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5" x14ac:dyDescent="0.25">
      <c r="A6338" s="9">
        <v>1994</v>
      </c>
      <c r="B6338" s="8" t="s">
        <v>2915</v>
      </c>
      <c r="C6338" s="7" t="s">
        <v>2890</v>
      </c>
      <c r="D6338" s="7" t="s">
        <v>2891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5" x14ac:dyDescent="0.25">
      <c r="A6339" s="9">
        <v>1994</v>
      </c>
      <c r="B6339" s="8" t="s">
        <v>2915</v>
      </c>
      <c r="C6339" s="7" t="s">
        <v>2890</v>
      </c>
      <c r="D6339" s="7" t="s">
        <v>2889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5" x14ac:dyDescent="0.25">
      <c r="A6340" s="9">
        <v>1994</v>
      </c>
      <c r="B6340" s="8" t="s">
        <v>2915</v>
      </c>
      <c r="C6340" s="7" t="s">
        <v>2956</v>
      </c>
      <c r="D6340" s="7" t="s">
        <v>2955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5" x14ac:dyDescent="0.25">
      <c r="A6341" s="9">
        <v>1994</v>
      </c>
      <c r="B6341" s="8" t="s">
        <v>2915</v>
      </c>
      <c r="C6341" s="7" t="s">
        <v>2956</v>
      </c>
      <c r="D6341" s="7" t="s">
        <v>2885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5" x14ac:dyDescent="0.25">
      <c r="A6342" s="9">
        <v>1994</v>
      </c>
      <c r="B6342" s="8" t="s">
        <v>2915</v>
      </c>
      <c r="C6342" s="7" t="s">
        <v>2956</v>
      </c>
      <c r="D6342" s="7" t="s">
        <v>2891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5" x14ac:dyDescent="0.25">
      <c r="A6343" s="9">
        <v>1994</v>
      </c>
      <c r="B6343" s="8" t="s">
        <v>2915</v>
      </c>
      <c r="C6343" s="7" t="s">
        <v>2956</v>
      </c>
      <c r="D6343" s="7" t="s">
        <v>2892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5" x14ac:dyDescent="0.25">
      <c r="A6344" s="9">
        <v>1994</v>
      </c>
      <c r="B6344" s="8" t="s">
        <v>2915</v>
      </c>
      <c r="C6344" s="7" t="s">
        <v>2956</v>
      </c>
      <c r="D6344" s="7" t="s">
        <v>2888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5" x14ac:dyDescent="0.25">
      <c r="A6345" s="9">
        <v>1994</v>
      </c>
      <c r="B6345" s="8" t="s">
        <v>2915</v>
      </c>
      <c r="C6345" s="7" t="s">
        <v>2956</v>
      </c>
      <c r="D6345" s="7" t="s">
        <v>2889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5" x14ac:dyDescent="0.25">
      <c r="A6346" s="9">
        <v>1994</v>
      </c>
      <c r="B6346" s="8" t="s">
        <v>2915</v>
      </c>
      <c r="C6346" s="7" t="s">
        <v>2956</v>
      </c>
      <c r="D6346" s="7" t="s">
        <v>2901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5" x14ac:dyDescent="0.25">
      <c r="A6347" s="9">
        <v>1994</v>
      </c>
      <c r="B6347" s="8" t="s">
        <v>2915</v>
      </c>
      <c r="C6347" s="7" t="s">
        <v>2883</v>
      </c>
      <c r="D6347" s="7" t="s">
        <v>2955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5" x14ac:dyDescent="0.25">
      <c r="A6348" s="9">
        <v>1994</v>
      </c>
      <c r="B6348" s="8" t="s">
        <v>2915</v>
      </c>
      <c r="C6348" s="7" t="s">
        <v>2883</v>
      </c>
      <c r="D6348" s="7" t="s">
        <v>2901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5" x14ac:dyDescent="0.25">
      <c r="A6349" s="9">
        <v>1994</v>
      </c>
      <c r="B6349" s="8" t="s">
        <v>2916</v>
      </c>
      <c r="C6349" s="7" t="s">
        <v>2896</v>
      </c>
      <c r="D6349" s="7" t="s">
        <v>2955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5" x14ac:dyDescent="0.25">
      <c r="A6350" s="9">
        <v>1994</v>
      </c>
      <c r="B6350" s="8" t="s">
        <v>2916</v>
      </c>
      <c r="C6350" s="7" t="s">
        <v>2896</v>
      </c>
      <c r="D6350" s="7" t="s">
        <v>2885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5" x14ac:dyDescent="0.25">
      <c r="A6351" s="9">
        <v>1994</v>
      </c>
      <c r="B6351" s="8" t="s">
        <v>2916</v>
      </c>
      <c r="C6351" s="7" t="s">
        <v>2896</v>
      </c>
      <c r="D6351" s="7" t="s">
        <v>2954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5" x14ac:dyDescent="0.25">
      <c r="A6352" s="9">
        <v>1994</v>
      </c>
      <c r="B6352" s="8" t="s">
        <v>2916</v>
      </c>
      <c r="C6352" s="7" t="s">
        <v>2896</v>
      </c>
      <c r="D6352" s="7" t="s">
        <v>2891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5" x14ac:dyDescent="0.25">
      <c r="A6353" s="9">
        <v>1994</v>
      </c>
      <c r="B6353" s="8" t="s">
        <v>2916</v>
      </c>
      <c r="C6353" s="7" t="s">
        <v>2896</v>
      </c>
      <c r="D6353" s="7" t="s">
        <v>2898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5" x14ac:dyDescent="0.25">
      <c r="A6354" s="9">
        <v>1994</v>
      </c>
      <c r="B6354" s="8" t="s">
        <v>2916</v>
      </c>
      <c r="C6354" s="7" t="s">
        <v>2896</v>
      </c>
      <c r="D6354" s="7" t="s">
        <v>2888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5" x14ac:dyDescent="0.25">
      <c r="A6355" s="9">
        <v>1994</v>
      </c>
      <c r="B6355" s="8" t="s">
        <v>2916</v>
      </c>
      <c r="C6355" s="7" t="s">
        <v>2896</v>
      </c>
      <c r="D6355" s="7" t="s">
        <v>2900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5" x14ac:dyDescent="0.25">
      <c r="A6356" s="9">
        <v>1994</v>
      </c>
      <c r="B6356" s="8" t="s">
        <v>2916</v>
      </c>
      <c r="C6356" s="7" t="s">
        <v>2896</v>
      </c>
      <c r="D6356" s="7" t="s">
        <v>2889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5" x14ac:dyDescent="0.25">
      <c r="A6357" s="9">
        <v>1994</v>
      </c>
      <c r="B6357" s="8" t="s">
        <v>2916</v>
      </c>
      <c r="C6357" s="7" t="s">
        <v>2896</v>
      </c>
      <c r="D6357" s="7" t="s">
        <v>2901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5" x14ac:dyDescent="0.25">
      <c r="A6358" s="9">
        <v>1994</v>
      </c>
      <c r="B6358" s="8" t="s">
        <v>2916</v>
      </c>
      <c r="C6358" s="7" t="s">
        <v>2894</v>
      </c>
      <c r="D6358" s="7" t="s">
        <v>2955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5" x14ac:dyDescent="0.25">
      <c r="A6359" s="9">
        <v>1994</v>
      </c>
      <c r="B6359" s="8" t="s">
        <v>2916</v>
      </c>
      <c r="C6359" s="7" t="s">
        <v>2894</v>
      </c>
      <c r="D6359" s="7" t="s">
        <v>2954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5" x14ac:dyDescent="0.25">
      <c r="A6360" s="9">
        <v>1994</v>
      </c>
      <c r="B6360" s="8" t="s">
        <v>2916</v>
      </c>
      <c r="C6360" s="7" t="s">
        <v>2894</v>
      </c>
      <c r="D6360" s="7" t="s">
        <v>2891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5" x14ac:dyDescent="0.25">
      <c r="A6361" s="9">
        <v>1994</v>
      </c>
      <c r="B6361" s="8" t="s">
        <v>2916</v>
      </c>
      <c r="C6361" s="7" t="s">
        <v>2894</v>
      </c>
      <c r="D6361" s="7" t="s">
        <v>2888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5" x14ac:dyDescent="0.25">
      <c r="A6362" s="9">
        <v>1994</v>
      </c>
      <c r="B6362" s="8" t="s">
        <v>2916</v>
      </c>
      <c r="C6362" s="7" t="s">
        <v>2894</v>
      </c>
      <c r="D6362" s="7" t="s">
        <v>2889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5" x14ac:dyDescent="0.25">
      <c r="A6363" s="9">
        <v>1994</v>
      </c>
      <c r="B6363" s="8" t="s">
        <v>2916</v>
      </c>
      <c r="C6363" s="7" t="s">
        <v>2890</v>
      </c>
      <c r="D6363" s="7" t="s">
        <v>2955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5" x14ac:dyDescent="0.25">
      <c r="A6364" s="9">
        <v>1994</v>
      </c>
      <c r="B6364" s="8" t="s">
        <v>2916</v>
      </c>
      <c r="C6364" s="7" t="s">
        <v>2890</v>
      </c>
      <c r="D6364" s="7" t="s">
        <v>2885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5" x14ac:dyDescent="0.25">
      <c r="A6365" s="9">
        <v>1994</v>
      </c>
      <c r="B6365" s="8" t="s">
        <v>2916</v>
      </c>
      <c r="C6365" s="7" t="s">
        <v>2890</v>
      </c>
      <c r="D6365" s="7" t="s">
        <v>2954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5" x14ac:dyDescent="0.25">
      <c r="A6366" s="9">
        <v>1994</v>
      </c>
      <c r="B6366" s="8" t="s">
        <v>2916</v>
      </c>
      <c r="C6366" s="7" t="s">
        <v>2890</v>
      </c>
      <c r="D6366" s="7" t="s">
        <v>2891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5" x14ac:dyDescent="0.25">
      <c r="A6367" s="9">
        <v>1994</v>
      </c>
      <c r="B6367" s="8" t="s">
        <v>2916</v>
      </c>
      <c r="C6367" s="7" t="s">
        <v>2890</v>
      </c>
      <c r="D6367" s="7" t="s">
        <v>2898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5" x14ac:dyDescent="0.25">
      <c r="A6368" s="9">
        <v>1994</v>
      </c>
      <c r="B6368" s="8" t="s">
        <v>2916</v>
      </c>
      <c r="C6368" s="7" t="s">
        <v>2890</v>
      </c>
      <c r="D6368" s="7" t="s">
        <v>2889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5" x14ac:dyDescent="0.25">
      <c r="A6369" s="9">
        <v>1994</v>
      </c>
      <c r="B6369" s="8" t="s">
        <v>2916</v>
      </c>
      <c r="C6369" s="7" t="s">
        <v>2956</v>
      </c>
      <c r="D6369" s="7" t="s">
        <v>2955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5" x14ac:dyDescent="0.25">
      <c r="A6370" s="9">
        <v>1994</v>
      </c>
      <c r="B6370" s="8" t="s">
        <v>2916</v>
      </c>
      <c r="C6370" s="7" t="s">
        <v>2956</v>
      </c>
      <c r="D6370" s="7" t="s">
        <v>2885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5" x14ac:dyDescent="0.25">
      <c r="A6371" s="9">
        <v>1994</v>
      </c>
      <c r="B6371" s="8" t="s">
        <v>2916</v>
      </c>
      <c r="C6371" s="7" t="s">
        <v>2956</v>
      </c>
      <c r="D6371" s="7" t="s">
        <v>2891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5" x14ac:dyDescent="0.25">
      <c r="A6372" s="9">
        <v>1994</v>
      </c>
      <c r="B6372" s="8" t="s">
        <v>2916</v>
      </c>
      <c r="C6372" s="7" t="s">
        <v>2956</v>
      </c>
      <c r="D6372" s="7" t="s">
        <v>2888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5" x14ac:dyDescent="0.25">
      <c r="A6373" s="9">
        <v>1994</v>
      </c>
      <c r="B6373" s="8" t="s">
        <v>2916</v>
      </c>
      <c r="C6373" s="7" t="s">
        <v>2956</v>
      </c>
      <c r="D6373" s="7" t="s">
        <v>2900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5" x14ac:dyDescent="0.25">
      <c r="A6374" s="9">
        <v>1994</v>
      </c>
      <c r="B6374" s="8" t="s">
        <v>2916</v>
      </c>
      <c r="C6374" s="7" t="s">
        <v>2956</v>
      </c>
      <c r="D6374" s="7" t="s">
        <v>2889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5" x14ac:dyDescent="0.25">
      <c r="A6375" s="9">
        <v>1994</v>
      </c>
      <c r="B6375" s="8" t="s">
        <v>2916</v>
      </c>
      <c r="C6375" s="7" t="s">
        <v>2956</v>
      </c>
      <c r="D6375" s="7" t="s">
        <v>2901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5" x14ac:dyDescent="0.25">
      <c r="A6376" s="9">
        <v>1994</v>
      </c>
      <c r="B6376" s="8" t="s">
        <v>2916</v>
      </c>
      <c r="C6376" s="7" t="s">
        <v>2883</v>
      </c>
      <c r="D6376" s="7" t="s">
        <v>2955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5" x14ac:dyDescent="0.25">
      <c r="A6377" s="9">
        <v>1994</v>
      </c>
      <c r="B6377" s="8" t="s">
        <v>2916</v>
      </c>
      <c r="C6377" s="7" t="s">
        <v>2883</v>
      </c>
      <c r="D6377" s="7" t="s">
        <v>2891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5" x14ac:dyDescent="0.25">
      <c r="A6378" s="9">
        <v>1994</v>
      </c>
      <c r="B6378" s="8" t="s">
        <v>2916</v>
      </c>
      <c r="C6378" s="7" t="s">
        <v>2883</v>
      </c>
      <c r="D6378" s="7" t="s">
        <v>2888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5" x14ac:dyDescent="0.25">
      <c r="A6379" s="9">
        <v>1994</v>
      </c>
      <c r="B6379" s="8" t="s">
        <v>2916</v>
      </c>
      <c r="C6379" s="7" t="s">
        <v>2957</v>
      </c>
      <c r="D6379" s="7" t="s">
        <v>2955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5" x14ac:dyDescent="0.25">
      <c r="A6380" s="9">
        <v>1994</v>
      </c>
      <c r="B6380" s="8" t="s">
        <v>2916</v>
      </c>
      <c r="C6380" s="7" t="s">
        <v>2957</v>
      </c>
      <c r="D6380" s="7" t="s">
        <v>2885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5" x14ac:dyDescent="0.25">
      <c r="A6381" s="9">
        <v>1994</v>
      </c>
      <c r="B6381" s="8" t="s">
        <v>2916</v>
      </c>
      <c r="C6381" s="7" t="s">
        <v>2957</v>
      </c>
      <c r="D6381" s="7" t="s">
        <v>2954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5" x14ac:dyDescent="0.25">
      <c r="A6382" s="9">
        <v>1994</v>
      </c>
      <c r="B6382" s="8" t="s">
        <v>2916</v>
      </c>
      <c r="C6382" s="7" t="s">
        <v>2957</v>
      </c>
      <c r="D6382" s="7" t="s">
        <v>2891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5" x14ac:dyDescent="0.25">
      <c r="A6383" s="9">
        <v>1994</v>
      </c>
      <c r="B6383" s="8" t="s">
        <v>2916</v>
      </c>
      <c r="C6383" s="7" t="s">
        <v>2957</v>
      </c>
      <c r="D6383" s="7" t="s">
        <v>2888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5" x14ac:dyDescent="0.25">
      <c r="A6384" s="9">
        <v>1994</v>
      </c>
      <c r="B6384" s="8" t="s">
        <v>2916</v>
      </c>
      <c r="C6384" s="7" t="s">
        <v>2957</v>
      </c>
      <c r="D6384" s="7" t="s">
        <v>2889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5" x14ac:dyDescent="0.25">
      <c r="A6385" s="9">
        <v>1994</v>
      </c>
      <c r="B6385" s="8" t="s">
        <v>2917</v>
      </c>
      <c r="C6385" s="7" t="s">
        <v>2896</v>
      </c>
      <c r="D6385" s="7" t="s">
        <v>2955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5" x14ac:dyDescent="0.25">
      <c r="A6386" s="9">
        <v>1994</v>
      </c>
      <c r="B6386" s="8" t="s">
        <v>2917</v>
      </c>
      <c r="C6386" s="7" t="s">
        <v>2896</v>
      </c>
      <c r="D6386" s="7" t="s">
        <v>2885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5" x14ac:dyDescent="0.25">
      <c r="A6387" s="9">
        <v>1994</v>
      </c>
      <c r="B6387" s="8" t="s">
        <v>2917</v>
      </c>
      <c r="C6387" s="7" t="s">
        <v>2896</v>
      </c>
      <c r="D6387" s="7" t="s">
        <v>2954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5" x14ac:dyDescent="0.25">
      <c r="A6388" s="9">
        <v>1994</v>
      </c>
      <c r="B6388" s="8" t="s">
        <v>2917</v>
      </c>
      <c r="C6388" s="7" t="s">
        <v>2896</v>
      </c>
      <c r="D6388" s="7" t="s">
        <v>2891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5" x14ac:dyDescent="0.25">
      <c r="A6389" s="9">
        <v>1994</v>
      </c>
      <c r="B6389" s="8" t="s">
        <v>2917</v>
      </c>
      <c r="C6389" s="7" t="s">
        <v>2896</v>
      </c>
      <c r="D6389" s="7" t="s">
        <v>2888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5" x14ac:dyDescent="0.25">
      <c r="A6390" s="9">
        <v>1994</v>
      </c>
      <c r="B6390" s="8" t="s">
        <v>2917</v>
      </c>
      <c r="C6390" s="7" t="s">
        <v>2896</v>
      </c>
      <c r="D6390" s="7" t="s">
        <v>2900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5" x14ac:dyDescent="0.25">
      <c r="A6391" s="9">
        <v>1994</v>
      </c>
      <c r="B6391" s="8" t="s">
        <v>2917</v>
      </c>
      <c r="C6391" s="7" t="s">
        <v>2896</v>
      </c>
      <c r="D6391" s="7" t="s">
        <v>2889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5" x14ac:dyDescent="0.25">
      <c r="A6392" s="9">
        <v>1994</v>
      </c>
      <c r="B6392" s="8" t="s">
        <v>2917</v>
      </c>
      <c r="C6392" s="7" t="s">
        <v>2890</v>
      </c>
      <c r="D6392" s="7" t="s">
        <v>2955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5" x14ac:dyDescent="0.25">
      <c r="A6393" s="9">
        <v>1994</v>
      </c>
      <c r="B6393" s="8" t="s">
        <v>2917</v>
      </c>
      <c r="C6393" s="7" t="s">
        <v>2890</v>
      </c>
      <c r="D6393" s="7" t="s">
        <v>2885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5" x14ac:dyDescent="0.25">
      <c r="A6394" s="9">
        <v>1994</v>
      </c>
      <c r="B6394" s="8" t="s">
        <v>2917</v>
      </c>
      <c r="C6394" s="7" t="s">
        <v>2890</v>
      </c>
      <c r="D6394" s="7" t="s">
        <v>2954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5" x14ac:dyDescent="0.25">
      <c r="A6395" s="9">
        <v>1994</v>
      </c>
      <c r="B6395" s="8" t="s">
        <v>2917</v>
      </c>
      <c r="C6395" s="7" t="s">
        <v>2890</v>
      </c>
      <c r="D6395" s="7" t="s">
        <v>2891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5" x14ac:dyDescent="0.25">
      <c r="A6396" s="9">
        <v>1994</v>
      </c>
      <c r="B6396" s="8" t="s">
        <v>2917</v>
      </c>
      <c r="C6396" s="7" t="s">
        <v>2890</v>
      </c>
      <c r="D6396" s="7" t="s">
        <v>2889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5" x14ac:dyDescent="0.25">
      <c r="A6397" s="9">
        <v>1994</v>
      </c>
      <c r="B6397" s="8" t="s">
        <v>2917</v>
      </c>
      <c r="C6397" s="7" t="s">
        <v>2956</v>
      </c>
      <c r="D6397" s="7" t="s">
        <v>2955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5" x14ac:dyDescent="0.25">
      <c r="A6398" s="9">
        <v>1994</v>
      </c>
      <c r="B6398" s="8" t="s">
        <v>2917</v>
      </c>
      <c r="C6398" s="7" t="s">
        <v>2956</v>
      </c>
      <c r="D6398" s="7" t="s">
        <v>2885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5" x14ac:dyDescent="0.25">
      <c r="A6399" s="9">
        <v>1994</v>
      </c>
      <c r="B6399" s="8" t="s">
        <v>2917</v>
      </c>
      <c r="C6399" s="7" t="s">
        <v>2956</v>
      </c>
      <c r="D6399" s="7" t="s">
        <v>2891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5" x14ac:dyDescent="0.25">
      <c r="A6400" s="9">
        <v>1994</v>
      </c>
      <c r="B6400" s="8" t="s">
        <v>2917</v>
      </c>
      <c r="C6400" s="7" t="s">
        <v>2956</v>
      </c>
      <c r="D6400" s="7" t="s">
        <v>2900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5" x14ac:dyDescent="0.25">
      <c r="A6401" s="9">
        <v>1994</v>
      </c>
      <c r="B6401" s="8" t="s">
        <v>2917</v>
      </c>
      <c r="C6401" s="7" t="s">
        <v>2956</v>
      </c>
      <c r="D6401" s="7" t="s">
        <v>2889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5" x14ac:dyDescent="0.25">
      <c r="A6402" s="9">
        <v>1994</v>
      </c>
      <c r="B6402" s="8" t="s">
        <v>2917</v>
      </c>
      <c r="C6402" s="7" t="s">
        <v>2957</v>
      </c>
      <c r="D6402" s="7" t="s">
        <v>2955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5" x14ac:dyDescent="0.25">
      <c r="A6403" s="9">
        <v>1994</v>
      </c>
      <c r="B6403" s="8" t="s">
        <v>2917</v>
      </c>
      <c r="C6403" s="7" t="s">
        <v>2957</v>
      </c>
      <c r="D6403" s="7" t="s">
        <v>2885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5" x14ac:dyDescent="0.25">
      <c r="A6404" s="9">
        <v>1994</v>
      </c>
      <c r="B6404" s="8" t="s">
        <v>2917</v>
      </c>
      <c r="C6404" s="7" t="s">
        <v>2957</v>
      </c>
      <c r="D6404" s="7" t="s">
        <v>2891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5" x14ac:dyDescent="0.25">
      <c r="A6405" s="9">
        <v>1994</v>
      </c>
      <c r="B6405" s="8" t="s">
        <v>2917</v>
      </c>
      <c r="C6405" s="7" t="s">
        <v>2957</v>
      </c>
      <c r="D6405" s="7" t="s">
        <v>2888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5" x14ac:dyDescent="0.25">
      <c r="A6406" s="9">
        <v>1994</v>
      </c>
      <c r="B6406" s="8" t="s">
        <v>2917</v>
      </c>
      <c r="C6406" s="7" t="s">
        <v>2957</v>
      </c>
      <c r="D6406" s="7" t="s">
        <v>2889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5" x14ac:dyDescent="0.25">
      <c r="A6407" s="9">
        <v>1994</v>
      </c>
      <c r="B6407" s="8" t="s">
        <v>2918</v>
      </c>
      <c r="C6407" s="7" t="s">
        <v>2896</v>
      </c>
      <c r="D6407" s="7" t="s">
        <v>2955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5" x14ac:dyDescent="0.25">
      <c r="A6408" s="9">
        <v>1994</v>
      </c>
      <c r="B6408" s="8" t="s">
        <v>2918</v>
      </c>
      <c r="C6408" s="7" t="s">
        <v>2896</v>
      </c>
      <c r="D6408" s="7" t="s">
        <v>2885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5" x14ac:dyDescent="0.25">
      <c r="A6409" s="9">
        <v>1994</v>
      </c>
      <c r="B6409" s="8" t="s">
        <v>2918</v>
      </c>
      <c r="C6409" s="7" t="s">
        <v>2896</v>
      </c>
      <c r="D6409" s="7" t="s">
        <v>2954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5" x14ac:dyDescent="0.25">
      <c r="A6410" s="9">
        <v>1994</v>
      </c>
      <c r="B6410" s="8" t="s">
        <v>2918</v>
      </c>
      <c r="C6410" s="7" t="s">
        <v>2896</v>
      </c>
      <c r="D6410" s="7" t="s">
        <v>2891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5" x14ac:dyDescent="0.25">
      <c r="A6411" s="9">
        <v>1994</v>
      </c>
      <c r="B6411" s="8" t="s">
        <v>2918</v>
      </c>
      <c r="C6411" s="7" t="s">
        <v>2896</v>
      </c>
      <c r="D6411" s="7" t="s">
        <v>2898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5" x14ac:dyDescent="0.25">
      <c r="A6412" s="9">
        <v>1994</v>
      </c>
      <c r="B6412" s="8" t="s">
        <v>2918</v>
      </c>
      <c r="C6412" s="7" t="s">
        <v>2896</v>
      </c>
      <c r="D6412" s="7" t="s">
        <v>2889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5" x14ac:dyDescent="0.25">
      <c r="A6413" s="9">
        <v>1994</v>
      </c>
      <c r="B6413" s="8" t="s">
        <v>2918</v>
      </c>
      <c r="C6413" s="7" t="s">
        <v>2896</v>
      </c>
      <c r="D6413" s="7" t="s">
        <v>2893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5" x14ac:dyDescent="0.25">
      <c r="A6414" s="9">
        <v>1994</v>
      </c>
      <c r="B6414" s="8" t="s">
        <v>2918</v>
      </c>
      <c r="C6414" s="7" t="s">
        <v>2894</v>
      </c>
      <c r="D6414" s="7" t="s">
        <v>2955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5" x14ac:dyDescent="0.25">
      <c r="A6415" s="9">
        <v>1994</v>
      </c>
      <c r="B6415" s="8" t="s">
        <v>2918</v>
      </c>
      <c r="C6415" s="7" t="s">
        <v>2894</v>
      </c>
      <c r="D6415" s="7" t="s">
        <v>2954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5" x14ac:dyDescent="0.25">
      <c r="A6416" s="9">
        <v>1994</v>
      </c>
      <c r="B6416" s="8" t="s">
        <v>2918</v>
      </c>
      <c r="C6416" s="7" t="s">
        <v>2890</v>
      </c>
      <c r="D6416" s="7" t="s">
        <v>2955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5" x14ac:dyDescent="0.25">
      <c r="A6417" s="9">
        <v>1994</v>
      </c>
      <c r="B6417" s="8" t="s">
        <v>2918</v>
      </c>
      <c r="C6417" s="7" t="s">
        <v>2890</v>
      </c>
      <c r="D6417" s="7" t="s">
        <v>2885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5" x14ac:dyDescent="0.25">
      <c r="A6418" s="9">
        <v>1994</v>
      </c>
      <c r="B6418" s="8" t="s">
        <v>2918</v>
      </c>
      <c r="C6418" s="7" t="s">
        <v>2890</v>
      </c>
      <c r="D6418" s="7" t="s">
        <v>2891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5" x14ac:dyDescent="0.25">
      <c r="A6419" s="9">
        <v>1994</v>
      </c>
      <c r="B6419" s="8" t="s">
        <v>2918</v>
      </c>
      <c r="C6419" s="7" t="s">
        <v>2890</v>
      </c>
      <c r="D6419" s="7" t="s">
        <v>2898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5" x14ac:dyDescent="0.25">
      <c r="A6420" s="9">
        <v>1994</v>
      </c>
      <c r="B6420" s="8" t="s">
        <v>2918</v>
      </c>
      <c r="C6420" s="7" t="s">
        <v>2890</v>
      </c>
      <c r="D6420" s="7" t="s">
        <v>2889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5" x14ac:dyDescent="0.25">
      <c r="A6421" s="9">
        <v>1994</v>
      </c>
      <c r="B6421" s="8" t="s">
        <v>2918</v>
      </c>
      <c r="C6421" s="7" t="s">
        <v>2890</v>
      </c>
      <c r="D6421" s="7" t="s">
        <v>2893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5" x14ac:dyDescent="0.25">
      <c r="A6422" s="9">
        <v>1994</v>
      </c>
      <c r="B6422" s="8" t="s">
        <v>2918</v>
      </c>
      <c r="C6422" s="7" t="s">
        <v>2956</v>
      </c>
      <c r="D6422" s="7" t="s">
        <v>2955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5" x14ac:dyDescent="0.25">
      <c r="A6423" s="9">
        <v>1994</v>
      </c>
      <c r="B6423" s="8" t="s">
        <v>2918</v>
      </c>
      <c r="C6423" s="7" t="s">
        <v>2956</v>
      </c>
      <c r="D6423" s="7" t="s">
        <v>2891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5" x14ac:dyDescent="0.25">
      <c r="A6424" s="9">
        <v>1994</v>
      </c>
      <c r="B6424" s="8" t="s">
        <v>2918</v>
      </c>
      <c r="C6424" s="7" t="s">
        <v>2956</v>
      </c>
      <c r="D6424" s="7" t="s">
        <v>2889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5" x14ac:dyDescent="0.25">
      <c r="A6425" s="9">
        <v>1994</v>
      </c>
      <c r="B6425" s="8" t="s">
        <v>2918</v>
      </c>
      <c r="C6425" s="7" t="s">
        <v>2957</v>
      </c>
      <c r="D6425" s="7" t="s">
        <v>2955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5" x14ac:dyDescent="0.25">
      <c r="A6426" s="9">
        <v>1994</v>
      </c>
      <c r="B6426" s="8" t="s">
        <v>2918</v>
      </c>
      <c r="C6426" s="7" t="s">
        <v>2957</v>
      </c>
      <c r="D6426" s="7" t="s">
        <v>2891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5" x14ac:dyDescent="0.25">
      <c r="A6427" s="9">
        <v>1994</v>
      </c>
      <c r="B6427" s="8" t="s">
        <v>2919</v>
      </c>
      <c r="C6427" s="7" t="s">
        <v>2896</v>
      </c>
      <c r="D6427" s="7" t="s">
        <v>2955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5" x14ac:dyDescent="0.25">
      <c r="A6428" s="9">
        <v>1994</v>
      </c>
      <c r="B6428" s="8" t="s">
        <v>2919</v>
      </c>
      <c r="C6428" s="7" t="s">
        <v>2896</v>
      </c>
      <c r="D6428" s="7" t="s">
        <v>2885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5" x14ac:dyDescent="0.25">
      <c r="A6429" s="9">
        <v>1994</v>
      </c>
      <c r="B6429" s="8" t="s">
        <v>2919</v>
      </c>
      <c r="C6429" s="7" t="s">
        <v>2896</v>
      </c>
      <c r="D6429" s="7" t="s">
        <v>2954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5" x14ac:dyDescent="0.25">
      <c r="A6430" s="9">
        <v>1994</v>
      </c>
      <c r="B6430" s="8" t="s">
        <v>2919</v>
      </c>
      <c r="C6430" s="7" t="s">
        <v>2896</v>
      </c>
      <c r="D6430" s="7" t="s">
        <v>2891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5" x14ac:dyDescent="0.25">
      <c r="A6431" s="9">
        <v>1994</v>
      </c>
      <c r="B6431" s="8" t="s">
        <v>2919</v>
      </c>
      <c r="C6431" s="7" t="s">
        <v>2896</v>
      </c>
      <c r="D6431" s="7" t="s">
        <v>2889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5" x14ac:dyDescent="0.25">
      <c r="A6432" s="9">
        <v>1994</v>
      </c>
      <c r="B6432" s="8" t="s">
        <v>2919</v>
      </c>
      <c r="C6432" s="7" t="s">
        <v>2890</v>
      </c>
      <c r="D6432" s="7" t="s">
        <v>2955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5" x14ac:dyDescent="0.25">
      <c r="A6433" s="9">
        <v>1994</v>
      </c>
      <c r="B6433" s="8" t="s">
        <v>2919</v>
      </c>
      <c r="C6433" s="7" t="s">
        <v>2890</v>
      </c>
      <c r="D6433" s="7" t="s">
        <v>2885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5" x14ac:dyDescent="0.25">
      <c r="A6434" s="9">
        <v>1994</v>
      </c>
      <c r="B6434" s="8" t="s">
        <v>2919</v>
      </c>
      <c r="C6434" s="7" t="s">
        <v>2890</v>
      </c>
      <c r="D6434" s="7" t="s">
        <v>2954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5" x14ac:dyDescent="0.25">
      <c r="A6435" s="9">
        <v>1994</v>
      </c>
      <c r="B6435" s="8" t="s">
        <v>2919</v>
      </c>
      <c r="C6435" s="7" t="s">
        <v>2890</v>
      </c>
      <c r="D6435" s="7" t="s">
        <v>2891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5" x14ac:dyDescent="0.25">
      <c r="A6436" s="9">
        <v>1994</v>
      </c>
      <c r="B6436" s="8" t="s">
        <v>2919</v>
      </c>
      <c r="C6436" s="7" t="s">
        <v>2890</v>
      </c>
      <c r="D6436" s="7" t="s">
        <v>2889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5" x14ac:dyDescent="0.25">
      <c r="A6437" s="9">
        <v>1994</v>
      </c>
      <c r="B6437" s="8" t="s">
        <v>2920</v>
      </c>
      <c r="C6437" s="7" t="s">
        <v>2896</v>
      </c>
      <c r="D6437" s="7" t="s">
        <v>2955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5" x14ac:dyDescent="0.25">
      <c r="A6438" s="9">
        <v>1994</v>
      </c>
      <c r="B6438" s="8" t="s">
        <v>2920</v>
      </c>
      <c r="C6438" s="7" t="s">
        <v>2896</v>
      </c>
      <c r="D6438" s="7" t="s">
        <v>2885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5" x14ac:dyDescent="0.25">
      <c r="A6439" s="9">
        <v>1994</v>
      </c>
      <c r="B6439" s="8" t="s">
        <v>2920</v>
      </c>
      <c r="C6439" s="7" t="s">
        <v>2896</v>
      </c>
      <c r="D6439" s="7" t="s">
        <v>2954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5" x14ac:dyDescent="0.25">
      <c r="A6440" s="9">
        <v>1994</v>
      </c>
      <c r="B6440" s="8" t="s">
        <v>2920</v>
      </c>
      <c r="C6440" s="7" t="s">
        <v>2896</v>
      </c>
      <c r="D6440" s="7" t="s">
        <v>2891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5" x14ac:dyDescent="0.25">
      <c r="A6441" s="9">
        <v>1994</v>
      </c>
      <c r="B6441" s="8" t="s">
        <v>2920</v>
      </c>
      <c r="C6441" s="7" t="s">
        <v>2896</v>
      </c>
      <c r="D6441" s="7" t="s">
        <v>2898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5" x14ac:dyDescent="0.25">
      <c r="A6442" s="9">
        <v>1994</v>
      </c>
      <c r="B6442" s="8" t="s">
        <v>2920</v>
      </c>
      <c r="C6442" s="7" t="s">
        <v>2896</v>
      </c>
      <c r="D6442" s="7" t="s">
        <v>2892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5" x14ac:dyDescent="0.25">
      <c r="A6443" s="9">
        <v>1994</v>
      </c>
      <c r="B6443" s="8" t="s">
        <v>2920</v>
      </c>
      <c r="C6443" s="7" t="s">
        <v>2896</v>
      </c>
      <c r="D6443" s="7" t="s">
        <v>2888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5" x14ac:dyDescent="0.25">
      <c r="A6444" s="9">
        <v>1994</v>
      </c>
      <c r="B6444" s="8" t="s">
        <v>2920</v>
      </c>
      <c r="C6444" s="7" t="s">
        <v>2896</v>
      </c>
      <c r="D6444" s="7" t="s">
        <v>2900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5" x14ac:dyDescent="0.25">
      <c r="A6445" s="9">
        <v>1994</v>
      </c>
      <c r="B6445" s="8" t="s">
        <v>2920</v>
      </c>
      <c r="C6445" s="7" t="s">
        <v>2896</v>
      </c>
      <c r="D6445" s="7" t="s">
        <v>2889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5" x14ac:dyDescent="0.25">
      <c r="A6446" s="9">
        <v>1994</v>
      </c>
      <c r="B6446" s="8" t="s">
        <v>2920</v>
      </c>
      <c r="C6446" s="7" t="s">
        <v>2896</v>
      </c>
      <c r="D6446" s="7" t="s">
        <v>2901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5" x14ac:dyDescent="0.25">
      <c r="A6447" s="9">
        <v>1994</v>
      </c>
      <c r="B6447" s="8" t="s">
        <v>2920</v>
      </c>
      <c r="C6447" s="7" t="s">
        <v>2894</v>
      </c>
      <c r="D6447" s="7" t="s">
        <v>2955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5" x14ac:dyDescent="0.25">
      <c r="A6448" s="9">
        <v>1994</v>
      </c>
      <c r="B6448" s="8" t="s">
        <v>2920</v>
      </c>
      <c r="C6448" s="7" t="s">
        <v>2894</v>
      </c>
      <c r="D6448" s="7" t="s">
        <v>2954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5" x14ac:dyDescent="0.25">
      <c r="A6449" s="9">
        <v>1994</v>
      </c>
      <c r="B6449" s="8" t="s">
        <v>2920</v>
      </c>
      <c r="C6449" s="7" t="s">
        <v>2894</v>
      </c>
      <c r="D6449" s="7" t="s">
        <v>2891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5" x14ac:dyDescent="0.25">
      <c r="A6450" s="9">
        <v>1994</v>
      </c>
      <c r="B6450" s="8" t="s">
        <v>2920</v>
      </c>
      <c r="C6450" s="7" t="s">
        <v>2894</v>
      </c>
      <c r="D6450" s="7" t="s">
        <v>2888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5" x14ac:dyDescent="0.25">
      <c r="A6451" s="9">
        <v>1994</v>
      </c>
      <c r="B6451" s="8" t="s">
        <v>2920</v>
      </c>
      <c r="C6451" s="7" t="s">
        <v>2894</v>
      </c>
      <c r="D6451" s="7" t="s">
        <v>2889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5" x14ac:dyDescent="0.25">
      <c r="A6452" s="9">
        <v>1994</v>
      </c>
      <c r="B6452" s="8" t="s">
        <v>2920</v>
      </c>
      <c r="C6452" s="7" t="s">
        <v>2890</v>
      </c>
      <c r="D6452" s="7" t="s">
        <v>2955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5" x14ac:dyDescent="0.25">
      <c r="A6453" s="9">
        <v>1994</v>
      </c>
      <c r="B6453" s="8" t="s">
        <v>2920</v>
      </c>
      <c r="C6453" s="7" t="s">
        <v>2890</v>
      </c>
      <c r="D6453" s="7" t="s">
        <v>2885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5" x14ac:dyDescent="0.25">
      <c r="A6454" s="9">
        <v>1994</v>
      </c>
      <c r="B6454" s="8" t="s">
        <v>2920</v>
      </c>
      <c r="C6454" s="7" t="s">
        <v>2890</v>
      </c>
      <c r="D6454" s="7" t="s">
        <v>2891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5" x14ac:dyDescent="0.25">
      <c r="A6455" s="9">
        <v>1994</v>
      </c>
      <c r="B6455" s="8" t="s">
        <v>2920</v>
      </c>
      <c r="C6455" s="7" t="s">
        <v>2890</v>
      </c>
      <c r="D6455" s="7" t="s">
        <v>2898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5" x14ac:dyDescent="0.25">
      <c r="A6456" s="9">
        <v>1994</v>
      </c>
      <c r="B6456" s="8" t="s">
        <v>2920</v>
      </c>
      <c r="C6456" s="7" t="s">
        <v>2890</v>
      </c>
      <c r="D6456" s="7" t="s">
        <v>2889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5" x14ac:dyDescent="0.25">
      <c r="A6457" s="9">
        <v>1994</v>
      </c>
      <c r="B6457" s="8" t="s">
        <v>2920</v>
      </c>
      <c r="C6457" s="7" t="s">
        <v>2956</v>
      </c>
      <c r="D6457" s="7" t="s">
        <v>2955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5" x14ac:dyDescent="0.25">
      <c r="A6458" s="9">
        <v>1994</v>
      </c>
      <c r="B6458" s="8" t="s">
        <v>2920</v>
      </c>
      <c r="C6458" s="7" t="s">
        <v>2956</v>
      </c>
      <c r="D6458" s="7" t="s">
        <v>2885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5" x14ac:dyDescent="0.25">
      <c r="A6459" s="9">
        <v>1994</v>
      </c>
      <c r="B6459" s="8" t="s">
        <v>2920</v>
      </c>
      <c r="C6459" s="7" t="s">
        <v>2956</v>
      </c>
      <c r="D6459" s="7" t="s">
        <v>2891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5" x14ac:dyDescent="0.25">
      <c r="A6460" s="9">
        <v>1994</v>
      </c>
      <c r="B6460" s="8" t="s">
        <v>2920</v>
      </c>
      <c r="C6460" s="7" t="s">
        <v>2956</v>
      </c>
      <c r="D6460" s="7" t="s">
        <v>2892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5" x14ac:dyDescent="0.25">
      <c r="A6461" s="9">
        <v>1994</v>
      </c>
      <c r="B6461" s="8" t="s">
        <v>2920</v>
      </c>
      <c r="C6461" s="7" t="s">
        <v>2956</v>
      </c>
      <c r="D6461" s="7" t="s">
        <v>2888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5" x14ac:dyDescent="0.25">
      <c r="A6462" s="9">
        <v>1994</v>
      </c>
      <c r="B6462" s="8" t="s">
        <v>2920</v>
      </c>
      <c r="C6462" s="7" t="s">
        <v>2956</v>
      </c>
      <c r="D6462" s="7" t="s">
        <v>2900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5" x14ac:dyDescent="0.25">
      <c r="A6463" s="9">
        <v>1994</v>
      </c>
      <c r="B6463" s="8" t="s">
        <v>2920</v>
      </c>
      <c r="C6463" s="7" t="s">
        <v>2956</v>
      </c>
      <c r="D6463" s="7" t="s">
        <v>2889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5" x14ac:dyDescent="0.25">
      <c r="A6464" s="9">
        <v>1994</v>
      </c>
      <c r="B6464" s="8" t="s">
        <v>2920</v>
      </c>
      <c r="C6464" s="7" t="s">
        <v>2956</v>
      </c>
      <c r="D6464" s="7" t="s">
        <v>2901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5" x14ac:dyDescent="0.25">
      <c r="A6465" s="9">
        <v>1994</v>
      </c>
      <c r="B6465" s="8" t="s">
        <v>2920</v>
      </c>
      <c r="C6465" s="7" t="s">
        <v>2883</v>
      </c>
      <c r="D6465" s="7" t="s">
        <v>2955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5" x14ac:dyDescent="0.25">
      <c r="A6466" s="9">
        <v>1994</v>
      </c>
      <c r="B6466" s="8" t="s">
        <v>2920</v>
      </c>
      <c r="C6466" s="7" t="s">
        <v>2883</v>
      </c>
      <c r="D6466" s="7" t="s">
        <v>2889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5" x14ac:dyDescent="0.25">
      <c r="A6467" s="9">
        <v>1994</v>
      </c>
      <c r="B6467" s="8" t="s">
        <v>2920</v>
      </c>
      <c r="C6467" s="7" t="s">
        <v>2957</v>
      </c>
      <c r="D6467" s="7" t="s">
        <v>2955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5" x14ac:dyDescent="0.25">
      <c r="A6468" s="9">
        <v>1994</v>
      </c>
      <c r="B6468" s="8" t="s">
        <v>2920</v>
      </c>
      <c r="C6468" s="7" t="s">
        <v>2957</v>
      </c>
      <c r="D6468" s="7" t="s">
        <v>2891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5" x14ac:dyDescent="0.25">
      <c r="A6469" s="9">
        <v>1994</v>
      </c>
      <c r="B6469" s="8" t="s">
        <v>2921</v>
      </c>
      <c r="C6469" s="7" t="s">
        <v>2896</v>
      </c>
      <c r="D6469" s="7" t="s">
        <v>2955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5" x14ac:dyDescent="0.25">
      <c r="A6470" s="9">
        <v>1994</v>
      </c>
      <c r="B6470" s="8" t="s">
        <v>2921</v>
      </c>
      <c r="C6470" s="7" t="s">
        <v>2896</v>
      </c>
      <c r="D6470" s="7" t="s">
        <v>2885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5" x14ac:dyDescent="0.25">
      <c r="A6471" s="9">
        <v>1994</v>
      </c>
      <c r="B6471" s="8" t="s">
        <v>2921</v>
      </c>
      <c r="C6471" s="7" t="s">
        <v>2896</v>
      </c>
      <c r="D6471" s="7" t="s">
        <v>2954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5" x14ac:dyDescent="0.25">
      <c r="A6472" s="9">
        <v>1994</v>
      </c>
      <c r="B6472" s="8" t="s">
        <v>2921</v>
      </c>
      <c r="C6472" s="7" t="s">
        <v>2896</v>
      </c>
      <c r="D6472" s="7" t="s">
        <v>2891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5" x14ac:dyDescent="0.25">
      <c r="A6473" s="9">
        <v>1994</v>
      </c>
      <c r="B6473" s="8" t="s">
        <v>2921</v>
      </c>
      <c r="C6473" s="7" t="s">
        <v>2896</v>
      </c>
      <c r="D6473" s="7" t="s">
        <v>2898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5" x14ac:dyDescent="0.25">
      <c r="A6474" s="9">
        <v>1994</v>
      </c>
      <c r="B6474" s="8" t="s">
        <v>2921</v>
      </c>
      <c r="C6474" s="7" t="s">
        <v>2896</v>
      </c>
      <c r="D6474" s="7" t="s">
        <v>2888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5" x14ac:dyDescent="0.25">
      <c r="A6475" s="9">
        <v>1994</v>
      </c>
      <c r="B6475" s="8" t="s">
        <v>2921</v>
      </c>
      <c r="C6475" s="7" t="s">
        <v>2896</v>
      </c>
      <c r="D6475" s="7" t="s">
        <v>2889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5" x14ac:dyDescent="0.25">
      <c r="A6476" s="9">
        <v>1994</v>
      </c>
      <c r="B6476" s="8" t="s">
        <v>2921</v>
      </c>
      <c r="C6476" s="7" t="s">
        <v>2896</v>
      </c>
      <c r="D6476" s="7" t="s">
        <v>2903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5" x14ac:dyDescent="0.25">
      <c r="A6477" s="9">
        <v>1994</v>
      </c>
      <c r="B6477" s="8" t="s">
        <v>2921</v>
      </c>
      <c r="C6477" s="7" t="s">
        <v>2896</v>
      </c>
      <c r="D6477" s="7" t="s">
        <v>2893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5" x14ac:dyDescent="0.25">
      <c r="A6478" s="9">
        <v>1994</v>
      </c>
      <c r="B6478" s="8" t="s">
        <v>2921</v>
      </c>
      <c r="C6478" s="7" t="s">
        <v>2896</v>
      </c>
      <c r="D6478" s="7" t="s">
        <v>2901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5" x14ac:dyDescent="0.25">
      <c r="A6479" s="9">
        <v>1994</v>
      </c>
      <c r="B6479" s="8" t="s">
        <v>2921</v>
      </c>
      <c r="C6479" s="7" t="s">
        <v>2894</v>
      </c>
      <c r="D6479" s="7" t="s">
        <v>2955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5" x14ac:dyDescent="0.25">
      <c r="A6480" s="9">
        <v>1994</v>
      </c>
      <c r="B6480" s="8" t="s">
        <v>2921</v>
      </c>
      <c r="C6480" s="7" t="s">
        <v>2894</v>
      </c>
      <c r="D6480" s="7" t="s">
        <v>2954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5" x14ac:dyDescent="0.25">
      <c r="A6481" s="9">
        <v>1994</v>
      </c>
      <c r="B6481" s="8" t="s">
        <v>2921</v>
      </c>
      <c r="C6481" s="7" t="s">
        <v>2894</v>
      </c>
      <c r="D6481" s="7" t="s">
        <v>2891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5" x14ac:dyDescent="0.25">
      <c r="A6482" s="9">
        <v>1994</v>
      </c>
      <c r="B6482" s="8" t="s">
        <v>2921</v>
      </c>
      <c r="C6482" s="7" t="s">
        <v>2894</v>
      </c>
      <c r="D6482" s="7" t="s">
        <v>2888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5" x14ac:dyDescent="0.25">
      <c r="A6483" s="9">
        <v>1994</v>
      </c>
      <c r="B6483" s="8" t="s">
        <v>2921</v>
      </c>
      <c r="C6483" s="7" t="s">
        <v>2894</v>
      </c>
      <c r="D6483" s="7" t="s">
        <v>2889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5" x14ac:dyDescent="0.25">
      <c r="A6484" s="9">
        <v>1994</v>
      </c>
      <c r="B6484" s="8" t="s">
        <v>2921</v>
      </c>
      <c r="C6484" s="7" t="s">
        <v>2894</v>
      </c>
      <c r="D6484" s="7" t="s">
        <v>2901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5" x14ac:dyDescent="0.25">
      <c r="A6485" s="9">
        <v>1994</v>
      </c>
      <c r="B6485" s="8" t="s">
        <v>2921</v>
      </c>
      <c r="C6485" s="7" t="s">
        <v>2890</v>
      </c>
      <c r="D6485" s="7" t="s">
        <v>2955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5" x14ac:dyDescent="0.25">
      <c r="A6486" s="9">
        <v>1994</v>
      </c>
      <c r="B6486" s="8" t="s">
        <v>2921</v>
      </c>
      <c r="C6486" s="7" t="s">
        <v>2890</v>
      </c>
      <c r="D6486" s="7" t="s">
        <v>2885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5" x14ac:dyDescent="0.25">
      <c r="A6487" s="9">
        <v>1994</v>
      </c>
      <c r="B6487" s="8" t="s">
        <v>2921</v>
      </c>
      <c r="C6487" s="7" t="s">
        <v>2890</v>
      </c>
      <c r="D6487" s="7" t="s">
        <v>2954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5" x14ac:dyDescent="0.25">
      <c r="A6488" s="9">
        <v>1994</v>
      </c>
      <c r="B6488" s="8" t="s">
        <v>2921</v>
      </c>
      <c r="C6488" s="7" t="s">
        <v>2890</v>
      </c>
      <c r="D6488" s="7" t="s">
        <v>2891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5" x14ac:dyDescent="0.25">
      <c r="A6489" s="9">
        <v>1994</v>
      </c>
      <c r="B6489" s="8" t="s">
        <v>2921</v>
      </c>
      <c r="C6489" s="7" t="s">
        <v>2890</v>
      </c>
      <c r="D6489" s="7" t="s">
        <v>2898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5" x14ac:dyDescent="0.25">
      <c r="A6490" s="9">
        <v>1994</v>
      </c>
      <c r="B6490" s="8" t="s">
        <v>2921</v>
      </c>
      <c r="C6490" s="7" t="s">
        <v>2890</v>
      </c>
      <c r="D6490" s="7" t="s">
        <v>2889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5" x14ac:dyDescent="0.25">
      <c r="A6491" s="9">
        <v>1994</v>
      </c>
      <c r="B6491" s="8" t="s">
        <v>2921</v>
      </c>
      <c r="C6491" s="7" t="s">
        <v>2890</v>
      </c>
      <c r="D6491" s="7" t="s">
        <v>2903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5" x14ac:dyDescent="0.25">
      <c r="A6492" s="9">
        <v>1994</v>
      </c>
      <c r="B6492" s="8" t="s">
        <v>2921</v>
      </c>
      <c r="C6492" s="7" t="s">
        <v>2890</v>
      </c>
      <c r="D6492" s="7" t="s">
        <v>2893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5" x14ac:dyDescent="0.25">
      <c r="A6493" s="9">
        <v>1994</v>
      </c>
      <c r="B6493" s="8" t="s">
        <v>2921</v>
      </c>
      <c r="C6493" s="7" t="s">
        <v>2956</v>
      </c>
      <c r="D6493" s="7" t="s">
        <v>2955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5" x14ac:dyDescent="0.25">
      <c r="A6494" s="9">
        <v>1994</v>
      </c>
      <c r="B6494" s="8" t="s">
        <v>2921</v>
      </c>
      <c r="C6494" s="7" t="s">
        <v>2956</v>
      </c>
      <c r="D6494" s="7" t="s">
        <v>2885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5" x14ac:dyDescent="0.25">
      <c r="A6495" s="9">
        <v>1994</v>
      </c>
      <c r="B6495" s="8" t="s">
        <v>2921</v>
      </c>
      <c r="C6495" s="7" t="s">
        <v>2956</v>
      </c>
      <c r="D6495" s="7" t="s">
        <v>2954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5" x14ac:dyDescent="0.25">
      <c r="A6496" s="9">
        <v>1994</v>
      </c>
      <c r="B6496" s="8" t="s">
        <v>2921</v>
      </c>
      <c r="C6496" s="7" t="s">
        <v>2956</v>
      </c>
      <c r="D6496" s="7" t="s">
        <v>2891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5" x14ac:dyDescent="0.25">
      <c r="A6497" s="9">
        <v>1994</v>
      </c>
      <c r="B6497" s="8" t="s">
        <v>2921</v>
      </c>
      <c r="C6497" s="7" t="s">
        <v>2956</v>
      </c>
      <c r="D6497" s="7" t="s">
        <v>2888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5" x14ac:dyDescent="0.25">
      <c r="A6498" s="9">
        <v>1994</v>
      </c>
      <c r="B6498" s="8" t="s">
        <v>2921</v>
      </c>
      <c r="C6498" s="7" t="s">
        <v>2956</v>
      </c>
      <c r="D6498" s="7" t="s">
        <v>2889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5" x14ac:dyDescent="0.25">
      <c r="A6499" s="9">
        <v>1994</v>
      </c>
      <c r="B6499" s="8" t="s">
        <v>2921</v>
      </c>
      <c r="C6499" s="7" t="s">
        <v>2883</v>
      </c>
      <c r="D6499" s="7" t="s">
        <v>2955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5" x14ac:dyDescent="0.25">
      <c r="A6500" s="9">
        <v>1994</v>
      </c>
      <c r="B6500" s="8" t="s">
        <v>2921</v>
      </c>
      <c r="C6500" s="7" t="s">
        <v>2883</v>
      </c>
      <c r="D6500" s="7" t="s">
        <v>2885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5" x14ac:dyDescent="0.25">
      <c r="A6501" s="9">
        <v>1994</v>
      </c>
      <c r="B6501" s="8" t="s">
        <v>2921</v>
      </c>
      <c r="C6501" s="7" t="s">
        <v>2883</v>
      </c>
      <c r="D6501" s="7" t="s">
        <v>2891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5" x14ac:dyDescent="0.25">
      <c r="A6502" s="9">
        <v>1994</v>
      </c>
      <c r="B6502" s="8" t="s">
        <v>2921</v>
      </c>
      <c r="C6502" s="7" t="s">
        <v>2883</v>
      </c>
      <c r="D6502" s="7" t="s">
        <v>2888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5" x14ac:dyDescent="0.25">
      <c r="A6503" s="9">
        <v>1994</v>
      </c>
      <c r="B6503" s="8" t="s">
        <v>2921</v>
      </c>
      <c r="C6503" s="7" t="s">
        <v>2883</v>
      </c>
      <c r="D6503" s="7" t="s">
        <v>2889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5" x14ac:dyDescent="0.25">
      <c r="A6504" s="9">
        <v>1994</v>
      </c>
      <c r="B6504" s="8" t="s">
        <v>2921</v>
      </c>
      <c r="C6504" s="7" t="s">
        <v>2883</v>
      </c>
      <c r="D6504" s="7" t="s">
        <v>2901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5" x14ac:dyDescent="0.25">
      <c r="A6505" s="9">
        <v>1994</v>
      </c>
      <c r="B6505" s="8" t="s">
        <v>2921</v>
      </c>
      <c r="C6505" s="7" t="s">
        <v>2957</v>
      </c>
      <c r="D6505" s="7" t="s">
        <v>2955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5" x14ac:dyDescent="0.25">
      <c r="A6506" s="9">
        <v>1994</v>
      </c>
      <c r="B6506" s="8" t="s">
        <v>2921</v>
      </c>
      <c r="C6506" s="7" t="s">
        <v>2957</v>
      </c>
      <c r="D6506" s="7" t="s">
        <v>2891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5" x14ac:dyDescent="0.25">
      <c r="A6507" s="9">
        <v>1994</v>
      </c>
      <c r="B6507" s="8" t="s">
        <v>2921</v>
      </c>
      <c r="C6507" s="7" t="s">
        <v>2957</v>
      </c>
      <c r="D6507" s="7" t="s">
        <v>2888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5" x14ac:dyDescent="0.25">
      <c r="A6508" s="9">
        <v>1994</v>
      </c>
      <c r="B6508" s="8" t="s">
        <v>2921</v>
      </c>
      <c r="C6508" s="7" t="s">
        <v>2957</v>
      </c>
      <c r="D6508" s="7" t="s">
        <v>2889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5" x14ac:dyDescent="0.25">
      <c r="A6509" s="9">
        <v>1994</v>
      </c>
      <c r="B6509" s="8" t="s">
        <v>2922</v>
      </c>
      <c r="C6509" s="7" t="s">
        <v>2896</v>
      </c>
      <c r="D6509" s="7" t="s">
        <v>2955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5" x14ac:dyDescent="0.25">
      <c r="A6510" s="9">
        <v>1994</v>
      </c>
      <c r="B6510" s="8" t="s">
        <v>2922</v>
      </c>
      <c r="C6510" s="7" t="s">
        <v>2896</v>
      </c>
      <c r="D6510" s="7" t="s">
        <v>2885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5" x14ac:dyDescent="0.25">
      <c r="A6511" s="9">
        <v>1994</v>
      </c>
      <c r="B6511" s="8" t="s">
        <v>2922</v>
      </c>
      <c r="C6511" s="7" t="s">
        <v>2896</v>
      </c>
      <c r="D6511" s="7" t="s">
        <v>2954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5" x14ac:dyDescent="0.25">
      <c r="A6512" s="9">
        <v>1994</v>
      </c>
      <c r="B6512" s="8" t="s">
        <v>2922</v>
      </c>
      <c r="C6512" s="7" t="s">
        <v>2896</v>
      </c>
      <c r="D6512" s="7" t="s">
        <v>2891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5" x14ac:dyDescent="0.25">
      <c r="A6513" s="9">
        <v>1994</v>
      </c>
      <c r="B6513" s="8" t="s">
        <v>2922</v>
      </c>
      <c r="C6513" s="7" t="s">
        <v>2896</v>
      </c>
      <c r="D6513" s="7" t="s">
        <v>2898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5" x14ac:dyDescent="0.25">
      <c r="A6514" s="9">
        <v>1994</v>
      </c>
      <c r="B6514" s="8" t="s">
        <v>2922</v>
      </c>
      <c r="C6514" s="7" t="s">
        <v>2896</v>
      </c>
      <c r="D6514" s="7" t="s">
        <v>2888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5" x14ac:dyDescent="0.25">
      <c r="A6515" s="9">
        <v>1994</v>
      </c>
      <c r="B6515" s="8" t="s">
        <v>2922</v>
      </c>
      <c r="C6515" s="7" t="s">
        <v>2896</v>
      </c>
      <c r="D6515" s="7" t="s">
        <v>2900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5" x14ac:dyDescent="0.25">
      <c r="A6516" s="9">
        <v>1994</v>
      </c>
      <c r="B6516" s="8" t="s">
        <v>2922</v>
      </c>
      <c r="C6516" s="7" t="s">
        <v>2896</v>
      </c>
      <c r="D6516" s="7" t="s">
        <v>2889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5" x14ac:dyDescent="0.25">
      <c r="A6517" s="9">
        <v>1994</v>
      </c>
      <c r="B6517" s="8" t="s">
        <v>2922</v>
      </c>
      <c r="C6517" s="7" t="s">
        <v>2896</v>
      </c>
      <c r="D6517" s="7" t="s">
        <v>2901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5" x14ac:dyDescent="0.25">
      <c r="A6518" s="9">
        <v>1994</v>
      </c>
      <c r="B6518" s="8" t="s">
        <v>2922</v>
      </c>
      <c r="C6518" s="7" t="s">
        <v>2894</v>
      </c>
      <c r="D6518" s="7" t="s">
        <v>2955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5" x14ac:dyDescent="0.25">
      <c r="A6519" s="9">
        <v>1994</v>
      </c>
      <c r="B6519" s="8" t="s">
        <v>2922</v>
      </c>
      <c r="C6519" s="7" t="s">
        <v>2894</v>
      </c>
      <c r="D6519" s="7" t="s">
        <v>2888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5" x14ac:dyDescent="0.25">
      <c r="A6520" s="9">
        <v>1994</v>
      </c>
      <c r="B6520" s="8" t="s">
        <v>2922</v>
      </c>
      <c r="C6520" s="7" t="s">
        <v>2890</v>
      </c>
      <c r="D6520" s="7" t="s">
        <v>2955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5" x14ac:dyDescent="0.25">
      <c r="A6521" s="9">
        <v>1994</v>
      </c>
      <c r="B6521" s="8" t="s">
        <v>2922</v>
      </c>
      <c r="C6521" s="7" t="s">
        <v>2890</v>
      </c>
      <c r="D6521" s="7" t="s">
        <v>2885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5" x14ac:dyDescent="0.25">
      <c r="A6522" s="9">
        <v>1994</v>
      </c>
      <c r="B6522" s="8" t="s">
        <v>2922</v>
      </c>
      <c r="C6522" s="7" t="s">
        <v>2890</v>
      </c>
      <c r="D6522" s="7" t="s">
        <v>2954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5" x14ac:dyDescent="0.25">
      <c r="A6523" s="9">
        <v>1994</v>
      </c>
      <c r="B6523" s="8" t="s">
        <v>2922</v>
      </c>
      <c r="C6523" s="7" t="s">
        <v>2890</v>
      </c>
      <c r="D6523" s="7" t="s">
        <v>2891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5" x14ac:dyDescent="0.25">
      <c r="A6524" s="9">
        <v>1994</v>
      </c>
      <c r="B6524" s="8" t="s">
        <v>2922</v>
      </c>
      <c r="C6524" s="7" t="s">
        <v>2890</v>
      </c>
      <c r="D6524" s="7" t="s">
        <v>2898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5" x14ac:dyDescent="0.25">
      <c r="A6525" s="9">
        <v>1994</v>
      </c>
      <c r="B6525" s="8" t="s">
        <v>2922</v>
      </c>
      <c r="C6525" s="7" t="s">
        <v>2890</v>
      </c>
      <c r="D6525" s="7" t="s">
        <v>2889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5" x14ac:dyDescent="0.25">
      <c r="A6526" s="9">
        <v>1994</v>
      </c>
      <c r="B6526" s="8" t="s">
        <v>2922</v>
      </c>
      <c r="C6526" s="7" t="s">
        <v>2956</v>
      </c>
      <c r="D6526" s="7" t="s">
        <v>2955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5" x14ac:dyDescent="0.25">
      <c r="A6527" s="9">
        <v>1994</v>
      </c>
      <c r="B6527" s="8" t="s">
        <v>2922</v>
      </c>
      <c r="C6527" s="7" t="s">
        <v>2956</v>
      </c>
      <c r="D6527" s="7" t="s">
        <v>2885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5" x14ac:dyDescent="0.25">
      <c r="A6528" s="9">
        <v>1994</v>
      </c>
      <c r="B6528" s="8" t="s">
        <v>2922</v>
      </c>
      <c r="C6528" s="7" t="s">
        <v>2956</v>
      </c>
      <c r="D6528" s="7" t="s">
        <v>2891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5" x14ac:dyDescent="0.25">
      <c r="A6529" s="9">
        <v>1994</v>
      </c>
      <c r="B6529" s="8" t="s">
        <v>2922</v>
      </c>
      <c r="C6529" s="7" t="s">
        <v>2956</v>
      </c>
      <c r="D6529" s="7" t="s">
        <v>2889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5" x14ac:dyDescent="0.25">
      <c r="A6530" s="9">
        <v>1994</v>
      </c>
      <c r="B6530" s="8" t="s">
        <v>2922</v>
      </c>
      <c r="C6530" s="7" t="s">
        <v>2956</v>
      </c>
      <c r="D6530" s="7" t="s">
        <v>2901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5" x14ac:dyDescent="0.25">
      <c r="A6531" s="9">
        <v>1994</v>
      </c>
      <c r="B6531" s="8" t="s">
        <v>2922</v>
      </c>
      <c r="C6531" s="7" t="s">
        <v>2883</v>
      </c>
      <c r="D6531" s="7" t="s">
        <v>2955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5" x14ac:dyDescent="0.25">
      <c r="A6532" s="9">
        <v>1994</v>
      </c>
      <c r="B6532" s="8" t="s">
        <v>2922</v>
      </c>
      <c r="C6532" s="7" t="s">
        <v>2883</v>
      </c>
      <c r="D6532" s="7" t="s">
        <v>2891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5" x14ac:dyDescent="0.25">
      <c r="A6533" s="9">
        <v>1994</v>
      </c>
      <c r="B6533" s="8" t="s">
        <v>2922</v>
      </c>
      <c r="C6533" s="7" t="s">
        <v>2883</v>
      </c>
      <c r="D6533" s="7" t="s">
        <v>2888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5" x14ac:dyDescent="0.25">
      <c r="A6534" s="9">
        <v>1994</v>
      </c>
      <c r="B6534" s="8" t="s">
        <v>2922</v>
      </c>
      <c r="C6534" s="7" t="s">
        <v>2883</v>
      </c>
      <c r="D6534" s="7" t="s">
        <v>2900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5" x14ac:dyDescent="0.25">
      <c r="A6535" s="9">
        <v>1994</v>
      </c>
      <c r="B6535" s="8" t="s">
        <v>2922</v>
      </c>
      <c r="C6535" s="7" t="s">
        <v>2883</v>
      </c>
      <c r="D6535" s="7" t="s">
        <v>2889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5" x14ac:dyDescent="0.25">
      <c r="A6536" s="9">
        <v>1994</v>
      </c>
      <c r="B6536" s="8" t="s">
        <v>2922</v>
      </c>
      <c r="C6536" s="7" t="s">
        <v>2957</v>
      </c>
      <c r="D6536" s="7" t="s">
        <v>2955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5" x14ac:dyDescent="0.25">
      <c r="A6537" s="9">
        <v>1994</v>
      </c>
      <c r="B6537" s="8" t="s">
        <v>2922</v>
      </c>
      <c r="C6537" s="7" t="s">
        <v>2957</v>
      </c>
      <c r="D6537" s="7" t="s">
        <v>2888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5" x14ac:dyDescent="0.25">
      <c r="A6538" s="9">
        <v>1994</v>
      </c>
      <c r="B6538" s="8" t="s">
        <v>2922</v>
      </c>
      <c r="C6538" s="7" t="s">
        <v>2957</v>
      </c>
      <c r="D6538" s="7" t="s">
        <v>2889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5" x14ac:dyDescent="0.25">
      <c r="A6539" s="9">
        <v>1994</v>
      </c>
      <c r="B6539" s="8" t="s">
        <v>2922</v>
      </c>
      <c r="C6539" s="7" t="s">
        <v>2957</v>
      </c>
      <c r="D6539" s="7" t="s">
        <v>2901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5" x14ac:dyDescent="0.25">
      <c r="A6540" s="9">
        <v>1994</v>
      </c>
      <c r="B6540" s="8" t="s">
        <v>2923</v>
      </c>
      <c r="C6540" s="7" t="s">
        <v>2896</v>
      </c>
      <c r="D6540" s="7" t="s">
        <v>2955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5" x14ac:dyDescent="0.25">
      <c r="A6541" s="9">
        <v>1994</v>
      </c>
      <c r="B6541" s="8" t="s">
        <v>2923</v>
      </c>
      <c r="C6541" s="7" t="s">
        <v>2896</v>
      </c>
      <c r="D6541" s="7" t="s">
        <v>2885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5" x14ac:dyDescent="0.25">
      <c r="A6542" s="9">
        <v>1994</v>
      </c>
      <c r="B6542" s="8" t="s">
        <v>2923</v>
      </c>
      <c r="C6542" s="7" t="s">
        <v>2896</v>
      </c>
      <c r="D6542" s="7" t="s">
        <v>2954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5" x14ac:dyDescent="0.25">
      <c r="A6543" s="9">
        <v>1994</v>
      </c>
      <c r="B6543" s="8" t="s">
        <v>2923</v>
      </c>
      <c r="C6543" s="7" t="s">
        <v>2896</v>
      </c>
      <c r="D6543" s="7" t="s">
        <v>2891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5" x14ac:dyDescent="0.25">
      <c r="A6544" s="9">
        <v>1994</v>
      </c>
      <c r="B6544" s="8" t="s">
        <v>2923</v>
      </c>
      <c r="C6544" s="7" t="s">
        <v>2896</v>
      </c>
      <c r="D6544" s="7" t="s">
        <v>2898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5" x14ac:dyDescent="0.25">
      <c r="A6545" s="9">
        <v>1994</v>
      </c>
      <c r="B6545" s="8" t="s">
        <v>2923</v>
      </c>
      <c r="C6545" s="7" t="s">
        <v>2896</v>
      </c>
      <c r="D6545" s="7" t="s">
        <v>2888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5" x14ac:dyDescent="0.25">
      <c r="A6546" s="9">
        <v>1994</v>
      </c>
      <c r="B6546" s="8" t="s">
        <v>2923</v>
      </c>
      <c r="C6546" s="7" t="s">
        <v>2896</v>
      </c>
      <c r="D6546" s="7" t="s">
        <v>2900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5" x14ac:dyDescent="0.25">
      <c r="A6547" s="9">
        <v>1994</v>
      </c>
      <c r="B6547" s="8" t="s">
        <v>2923</v>
      </c>
      <c r="C6547" s="7" t="s">
        <v>2896</v>
      </c>
      <c r="D6547" s="7" t="s">
        <v>2889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5" x14ac:dyDescent="0.25">
      <c r="A6548" s="9">
        <v>1994</v>
      </c>
      <c r="B6548" s="8" t="s">
        <v>2923</v>
      </c>
      <c r="C6548" s="7" t="s">
        <v>2896</v>
      </c>
      <c r="D6548" s="7" t="s">
        <v>2901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5" x14ac:dyDescent="0.25">
      <c r="A6549" s="9">
        <v>1994</v>
      </c>
      <c r="B6549" s="8" t="s">
        <v>2923</v>
      </c>
      <c r="C6549" s="7" t="s">
        <v>2894</v>
      </c>
      <c r="D6549" s="7" t="s">
        <v>2955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5" x14ac:dyDescent="0.25">
      <c r="A6550" s="9">
        <v>1994</v>
      </c>
      <c r="B6550" s="8" t="s">
        <v>2923</v>
      </c>
      <c r="C6550" s="7" t="s">
        <v>2894</v>
      </c>
      <c r="D6550" s="7" t="s">
        <v>2954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5" x14ac:dyDescent="0.25">
      <c r="A6551" s="9">
        <v>1994</v>
      </c>
      <c r="B6551" s="8" t="s">
        <v>2923</v>
      </c>
      <c r="C6551" s="7" t="s">
        <v>2894</v>
      </c>
      <c r="D6551" s="7" t="s">
        <v>2891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5" x14ac:dyDescent="0.25">
      <c r="A6552" s="9">
        <v>1994</v>
      </c>
      <c r="B6552" s="8" t="s">
        <v>2923</v>
      </c>
      <c r="C6552" s="7" t="s">
        <v>2894</v>
      </c>
      <c r="D6552" s="7" t="s">
        <v>2888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5" x14ac:dyDescent="0.25">
      <c r="A6553" s="9">
        <v>1994</v>
      </c>
      <c r="B6553" s="8" t="s">
        <v>2923</v>
      </c>
      <c r="C6553" s="7" t="s">
        <v>2894</v>
      </c>
      <c r="D6553" s="7" t="s">
        <v>2889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5" x14ac:dyDescent="0.25">
      <c r="A6554" s="9">
        <v>1994</v>
      </c>
      <c r="B6554" s="8" t="s">
        <v>2923</v>
      </c>
      <c r="C6554" s="7" t="s">
        <v>2894</v>
      </c>
      <c r="D6554" s="7" t="s">
        <v>2901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5" x14ac:dyDescent="0.25">
      <c r="A6555" s="9">
        <v>1994</v>
      </c>
      <c r="B6555" s="8" t="s">
        <v>2923</v>
      </c>
      <c r="C6555" s="7" t="s">
        <v>2890</v>
      </c>
      <c r="D6555" s="7" t="s">
        <v>2955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5" x14ac:dyDescent="0.25">
      <c r="A6556" s="9">
        <v>1994</v>
      </c>
      <c r="B6556" s="8" t="s">
        <v>2923</v>
      </c>
      <c r="C6556" s="7" t="s">
        <v>2890</v>
      </c>
      <c r="D6556" s="7" t="s">
        <v>2954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5" x14ac:dyDescent="0.25">
      <c r="A6557" s="9">
        <v>1994</v>
      </c>
      <c r="B6557" s="8" t="s">
        <v>2923</v>
      </c>
      <c r="C6557" s="7" t="s">
        <v>2890</v>
      </c>
      <c r="D6557" s="7" t="s">
        <v>2898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5" x14ac:dyDescent="0.25">
      <c r="A6558" s="9">
        <v>1994</v>
      </c>
      <c r="B6558" s="8" t="s">
        <v>2923</v>
      </c>
      <c r="C6558" s="7" t="s">
        <v>2890</v>
      </c>
      <c r="D6558" s="7" t="s">
        <v>2889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5" x14ac:dyDescent="0.25">
      <c r="A6559" s="9">
        <v>1994</v>
      </c>
      <c r="B6559" s="8" t="s">
        <v>2923</v>
      </c>
      <c r="C6559" s="7" t="s">
        <v>2890</v>
      </c>
      <c r="D6559" s="7" t="s">
        <v>2901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5" x14ac:dyDescent="0.25">
      <c r="A6560" s="9">
        <v>1994</v>
      </c>
      <c r="B6560" s="8" t="s">
        <v>2923</v>
      </c>
      <c r="C6560" s="7" t="s">
        <v>2956</v>
      </c>
      <c r="D6560" s="7" t="s">
        <v>2955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5" x14ac:dyDescent="0.25">
      <c r="A6561" s="9">
        <v>1994</v>
      </c>
      <c r="B6561" s="8" t="s">
        <v>2923</v>
      </c>
      <c r="C6561" s="7" t="s">
        <v>2956</v>
      </c>
      <c r="D6561" s="7" t="s">
        <v>2885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5" x14ac:dyDescent="0.25">
      <c r="A6562" s="9">
        <v>1994</v>
      </c>
      <c r="B6562" s="8" t="s">
        <v>2923</v>
      </c>
      <c r="C6562" s="7" t="s">
        <v>2956</v>
      </c>
      <c r="D6562" s="7" t="s">
        <v>2954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5" x14ac:dyDescent="0.25">
      <c r="A6563" s="9">
        <v>1994</v>
      </c>
      <c r="B6563" s="8" t="s">
        <v>2923</v>
      </c>
      <c r="C6563" s="7" t="s">
        <v>2956</v>
      </c>
      <c r="D6563" s="7" t="s">
        <v>2888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5" x14ac:dyDescent="0.25">
      <c r="A6564" s="9">
        <v>1994</v>
      </c>
      <c r="B6564" s="8" t="s">
        <v>2923</v>
      </c>
      <c r="C6564" s="7" t="s">
        <v>2956</v>
      </c>
      <c r="D6564" s="7" t="s">
        <v>2900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5" x14ac:dyDescent="0.25">
      <c r="A6565" s="9">
        <v>1994</v>
      </c>
      <c r="B6565" s="8" t="s">
        <v>2923</v>
      </c>
      <c r="C6565" s="7" t="s">
        <v>2956</v>
      </c>
      <c r="D6565" s="7" t="s">
        <v>2889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5" x14ac:dyDescent="0.25">
      <c r="A6566" s="9">
        <v>1994</v>
      </c>
      <c r="B6566" s="8" t="s">
        <v>2923</v>
      </c>
      <c r="C6566" s="7" t="s">
        <v>2956</v>
      </c>
      <c r="D6566" s="7" t="s">
        <v>2901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5" x14ac:dyDescent="0.25">
      <c r="A6567" s="9">
        <v>1994</v>
      </c>
      <c r="B6567" s="8" t="s">
        <v>2923</v>
      </c>
      <c r="C6567" s="7" t="s">
        <v>2883</v>
      </c>
      <c r="D6567" s="7" t="s">
        <v>2955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5" x14ac:dyDescent="0.25">
      <c r="A6568" s="9">
        <v>1994</v>
      </c>
      <c r="B6568" s="8" t="s">
        <v>2923</v>
      </c>
      <c r="C6568" s="7" t="s">
        <v>2883</v>
      </c>
      <c r="D6568" s="7" t="s">
        <v>2885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5" x14ac:dyDescent="0.25">
      <c r="A6569" s="9">
        <v>1994</v>
      </c>
      <c r="B6569" s="8" t="s">
        <v>2923</v>
      </c>
      <c r="C6569" s="7" t="s">
        <v>2883</v>
      </c>
      <c r="D6569" s="7" t="s">
        <v>2888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5" x14ac:dyDescent="0.25">
      <c r="A6570" s="9">
        <v>1994</v>
      </c>
      <c r="B6570" s="8" t="s">
        <v>2923</v>
      </c>
      <c r="C6570" s="7" t="s">
        <v>2883</v>
      </c>
      <c r="D6570" s="7" t="s">
        <v>2889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5" x14ac:dyDescent="0.25">
      <c r="A6571" s="9">
        <v>1994</v>
      </c>
      <c r="B6571" s="8" t="s">
        <v>2923</v>
      </c>
      <c r="C6571" s="7" t="s">
        <v>2883</v>
      </c>
      <c r="D6571" s="7" t="s">
        <v>2901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5" x14ac:dyDescent="0.25">
      <c r="A6572" s="9">
        <v>1994</v>
      </c>
      <c r="B6572" s="8" t="s">
        <v>2923</v>
      </c>
      <c r="C6572" s="7" t="s">
        <v>2957</v>
      </c>
      <c r="D6572" s="7" t="s">
        <v>2955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5" x14ac:dyDescent="0.25">
      <c r="A6573" s="9">
        <v>1994</v>
      </c>
      <c r="B6573" s="8" t="s">
        <v>2923</v>
      </c>
      <c r="C6573" s="7" t="s">
        <v>2957</v>
      </c>
      <c r="D6573" s="7" t="s">
        <v>2891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5" x14ac:dyDescent="0.25">
      <c r="A6574" s="9">
        <v>1994</v>
      </c>
      <c r="B6574" s="8" t="s">
        <v>2923</v>
      </c>
      <c r="C6574" s="7" t="s">
        <v>2957</v>
      </c>
      <c r="D6574" s="7" t="s">
        <v>2888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5" x14ac:dyDescent="0.25">
      <c r="A6575" s="9">
        <v>1994</v>
      </c>
      <c r="B6575" s="8" t="s">
        <v>2923</v>
      </c>
      <c r="C6575" s="7" t="s">
        <v>2957</v>
      </c>
      <c r="D6575" s="7" t="s">
        <v>2889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5" x14ac:dyDescent="0.25">
      <c r="A6576" s="9">
        <v>1994</v>
      </c>
      <c r="B6576" s="8" t="s">
        <v>2923</v>
      </c>
      <c r="C6576" s="7" t="s">
        <v>2957</v>
      </c>
      <c r="D6576" s="7" t="s">
        <v>2901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5" x14ac:dyDescent="0.25">
      <c r="A6577" s="9">
        <v>1994</v>
      </c>
      <c r="B6577" s="8" t="s">
        <v>2924</v>
      </c>
      <c r="C6577" s="7" t="s">
        <v>2896</v>
      </c>
      <c r="D6577" s="7" t="s">
        <v>2955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5" x14ac:dyDescent="0.25">
      <c r="A6578" s="9">
        <v>1994</v>
      </c>
      <c r="B6578" s="8" t="s">
        <v>2924</v>
      </c>
      <c r="C6578" s="7" t="s">
        <v>2896</v>
      </c>
      <c r="D6578" s="7" t="s">
        <v>2885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5" x14ac:dyDescent="0.25">
      <c r="A6579" s="9">
        <v>1994</v>
      </c>
      <c r="B6579" s="8" t="s">
        <v>2924</v>
      </c>
      <c r="C6579" s="7" t="s">
        <v>2896</v>
      </c>
      <c r="D6579" s="7" t="s">
        <v>2954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5" x14ac:dyDescent="0.25">
      <c r="A6580" s="9">
        <v>1994</v>
      </c>
      <c r="B6580" s="8" t="s">
        <v>2924</v>
      </c>
      <c r="C6580" s="7" t="s">
        <v>2896</v>
      </c>
      <c r="D6580" s="7" t="s">
        <v>2891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5" x14ac:dyDescent="0.25">
      <c r="A6581" s="9">
        <v>1994</v>
      </c>
      <c r="B6581" s="8" t="s">
        <v>2924</v>
      </c>
      <c r="C6581" s="7" t="s">
        <v>2896</v>
      </c>
      <c r="D6581" s="7" t="s">
        <v>2898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5" x14ac:dyDescent="0.25">
      <c r="A6582" s="9">
        <v>1994</v>
      </c>
      <c r="B6582" s="8" t="s">
        <v>2924</v>
      </c>
      <c r="C6582" s="7" t="s">
        <v>2896</v>
      </c>
      <c r="D6582" s="7" t="s">
        <v>2892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5" x14ac:dyDescent="0.25">
      <c r="A6583" s="9">
        <v>1994</v>
      </c>
      <c r="B6583" s="8" t="s">
        <v>2924</v>
      </c>
      <c r="C6583" s="7" t="s">
        <v>2896</v>
      </c>
      <c r="D6583" s="7" t="s">
        <v>2888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5" x14ac:dyDescent="0.25">
      <c r="A6584" s="9">
        <v>1994</v>
      </c>
      <c r="B6584" s="8" t="s">
        <v>2924</v>
      </c>
      <c r="C6584" s="7" t="s">
        <v>2896</v>
      </c>
      <c r="D6584" s="7" t="s">
        <v>2900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5" x14ac:dyDescent="0.25">
      <c r="A6585" s="9">
        <v>1994</v>
      </c>
      <c r="B6585" s="8" t="s">
        <v>2924</v>
      </c>
      <c r="C6585" s="7" t="s">
        <v>2896</v>
      </c>
      <c r="D6585" s="7" t="s">
        <v>2889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5" x14ac:dyDescent="0.25">
      <c r="A6586" s="9">
        <v>1994</v>
      </c>
      <c r="B6586" s="8" t="s">
        <v>2924</v>
      </c>
      <c r="C6586" s="7" t="s">
        <v>2896</v>
      </c>
      <c r="D6586" s="7" t="s">
        <v>2903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5" x14ac:dyDescent="0.25">
      <c r="A6587" s="9">
        <v>1994</v>
      </c>
      <c r="B6587" s="8" t="s">
        <v>2924</v>
      </c>
      <c r="C6587" s="7" t="s">
        <v>2896</v>
      </c>
      <c r="D6587" s="7" t="s">
        <v>2901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5" x14ac:dyDescent="0.25">
      <c r="A6588" s="9">
        <v>1994</v>
      </c>
      <c r="B6588" s="8" t="s">
        <v>2924</v>
      </c>
      <c r="C6588" s="7" t="s">
        <v>2894</v>
      </c>
      <c r="D6588" s="7" t="s">
        <v>2955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5" x14ac:dyDescent="0.25">
      <c r="A6589" s="9">
        <v>1994</v>
      </c>
      <c r="B6589" s="8" t="s">
        <v>2924</v>
      </c>
      <c r="C6589" s="7" t="s">
        <v>2894</v>
      </c>
      <c r="D6589" s="7" t="s">
        <v>2954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5" x14ac:dyDescent="0.25">
      <c r="A6590" s="9">
        <v>1994</v>
      </c>
      <c r="B6590" s="8" t="s">
        <v>2924</v>
      </c>
      <c r="C6590" s="7" t="s">
        <v>2894</v>
      </c>
      <c r="D6590" s="7" t="s">
        <v>2891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5" x14ac:dyDescent="0.25">
      <c r="A6591" s="9">
        <v>1994</v>
      </c>
      <c r="B6591" s="8" t="s">
        <v>2924</v>
      </c>
      <c r="C6591" s="7" t="s">
        <v>2894</v>
      </c>
      <c r="D6591" s="7" t="s">
        <v>2888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5" x14ac:dyDescent="0.25">
      <c r="A6592" s="9">
        <v>1994</v>
      </c>
      <c r="B6592" s="8" t="s">
        <v>2924</v>
      </c>
      <c r="C6592" s="7" t="s">
        <v>2894</v>
      </c>
      <c r="D6592" s="7" t="s">
        <v>2901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5" x14ac:dyDescent="0.25">
      <c r="A6593" s="9">
        <v>1994</v>
      </c>
      <c r="B6593" s="8" t="s">
        <v>2924</v>
      </c>
      <c r="C6593" s="7" t="s">
        <v>2890</v>
      </c>
      <c r="D6593" s="7" t="s">
        <v>2955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5" x14ac:dyDescent="0.25">
      <c r="A6594" s="9">
        <v>1994</v>
      </c>
      <c r="B6594" s="8" t="s">
        <v>2924</v>
      </c>
      <c r="C6594" s="7" t="s">
        <v>2890</v>
      </c>
      <c r="D6594" s="7" t="s">
        <v>2885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5" x14ac:dyDescent="0.25">
      <c r="A6595" s="9">
        <v>1994</v>
      </c>
      <c r="B6595" s="8" t="s">
        <v>2924</v>
      </c>
      <c r="C6595" s="7" t="s">
        <v>2890</v>
      </c>
      <c r="D6595" s="7" t="s">
        <v>2954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5" x14ac:dyDescent="0.25">
      <c r="A6596" s="9">
        <v>1994</v>
      </c>
      <c r="B6596" s="8" t="s">
        <v>2924</v>
      </c>
      <c r="C6596" s="7" t="s">
        <v>2890</v>
      </c>
      <c r="D6596" s="7" t="s">
        <v>2891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5" x14ac:dyDescent="0.25">
      <c r="A6597" s="9">
        <v>1994</v>
      </c>
      <c r="B6597" s="8" t="s">
        <v>2924</v>
      </c>
      <c r="C6597" s="7" t="s">
        <v>2890</v>
      </c>
      <c r="D6597" s="7" t="s">
        <v>2898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5" x14ac:dyDescent="0.25">
      <c r="A6598" s="9">
        <v>1994</v>
      </c>
      <c r="B6598" s="8" t="s">
        <v>2924</v>
      </c>
      <c r="C6598" s="7" t="s">
        <v>2890</v>
      </c>
      <c r="D6598" s="7" t="s">
        <v>2889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5" x14ac:dyDescent="0.25">
      <c r="A6599" s="9">
        <v>1994</v>
      </c>
      <c r="B6599" s="8" t="s">
        <v>2924</v>
      </c>
      <c r="C6599" s="7" t="s">
        <v>2890</v>
      </c>
      <c r="D6599" s="7" t="s">
        <v>2903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5" x14ac:dyDescent="0.25">
      <c r="A6600" s="9">
        <v>1994</v>
      </c>
      <c r="B6600" s="8" t="s">
        <v>2924</v>
      </c>
      <c r="C6600" s="7" t="s">
        <v>2956</v>
      </c>
      <c r="D6600" s="7" t="s">
        <v>2955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5" x14ac:dyDescent="0.25">
      <c r="A6601" s="9">
        <v>1994</v>
      </c>
      <c r="B6601" s="8" t="s">
        <v>2924</v>
      </c>
      <c r="C6601" s="7" t="s">
        <v>2956</v>
      </c>
      <c r="D6601" s="7" t="s">
        <v>2885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5" x14ac:dyDescent="0.25">
      <c r="A6602" s="9">
        <v>1994</v>
      </c>
      <c r="B6602" s="8" t="s">
        <v>2924</v>
      </c>
      <c r="C6602" s="7" t="s">
        <v>2956</v>
      </c>
      <c r="D6602" s="7" t="s">
        <v>2954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5" x14ac:dyDescent="0.25">
      <c r="A6603" s="9">
        <v>1994</v>
      </c>
      <c r="B6603" s="8" t="s">
        <v>2924</v>
      </c>
      <c r="C6603" s="7" t="s">
        <v>2956</v>
      </c>
      <c r="D6603" s="7" t="s">
        <v>2891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5" x14ac:dyDescent="0.25">
      <c r="A6604" s="9">
        <v>1994</v>
      </c>
      <c r="B6604" s="8" t="s">
        <v>2924</v>
      </c>
      <c r="C6604" s="7" t="s">
        <v>2956</v>
      </c>
      <c r="D6604" s="7" t="s">
        <v>2892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5" x14ac:dyDescent="0.25">
      <c r="A6605" s="9">
        <v>1994</v>
      </c>
      <c r="B6605" s="8" t="s">
        <v>2924</v>
      </c>
      <c r="C6605" s="7" t="s">
        <v>2956</v>
      </c>
      <c r="D6605" s="7" t="s">
        <v>2888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5" x14ac:dyDescent="0.25">
      <c r="A6606" s="9">
        <v>1994</v>
      </c>
      <c r="B6606" s="8" t="s">
        <v>2924</v>
      </c>
      <c r="C6606" s="7" t="s">
        <v>2956</v>
      </c>
      <c r="D6606" s="7" t="s">
        <v>2900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5" x14ac:dyDescent="0.25">
      <c r="A6607" s="9">
        <v>1994</v>
      </c>
      <c r="B6607" s="8" t="s">
        <v>2924</v>
      </c>
      <c r="C6607" s="7" t="s">
        <v>2956</v>
      </c>
      <c r="D6607" s="7" t="s">
        <v>2889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5" x14ac:dyDescent="0.25">
      <c r="A6608" s="9">
        <v>1994</v>
      </c>
      <c r="B6608" s="8" t="s">
        <v>2924</v>
      </c>
      <c r="C6608" s="7" t="s">
        <v>2956</v>
      </c>
      <c r="D6608" s="7" t="s">
        <v>2901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5" x14ac:dyDescent="0.25">
      <c r="A6609" s="9">
        <v>1994</v>
      </c>
      <c r="B6609" s="8" t="s">
        <v>2924</v>
      </c>
      <c r="C6609" s="7" t="s">
        <v>2883</v>
      </c>
      <c r="D6609" s="7" t="s">
        <v>2955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5" x14ac:dyDescent="0.25">
      <c r="A6610" s="9">
        <v>1994</v>
      </c>
      <c r="B6610" s="8" t="s">
        <v>2924</v>
      </c>
      <c r="C6610" s="7" t="s">
        <v>2883</v>
      </c>
      <c r="D6610" s="7" t="s">
        <v>2885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5" x14ac:dyDescent="0.25">
      <c r="A6611" s="9">
        <v>1994</v>
      </c>
      <c r="B6611" s="8" t="s">
        <v>2924</v>
      </c>
      <c r="C6611" s="7" t="s">
        <v>2883</v>
      </c>
      <c r="D6611" s="7" t="s">
        <v>2891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5" x14ac:dyDescent="0.25">
      <c r="A6612" s="9">
        <v>1994</v>
      </c>
      <c r="B6612" s="8" t="s">
        <v>2924</v>
      </c>
      <c r="C6612" s="7" t="s">
        <v>2883</v>
      </c>
      <c r="D6612" s="7" t="s">
        <v>2900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5" x14ac:dyDescent="0.25">
      <c r="A6613" s="9">
        <v>1994</v>
      </c>
      <c r="B6613" s="8" t="s">
        <v>2924</v>
      </c>
      <c r="C6613" s="7" t="s">
        <v>2883</v>
      </c>
      <c r="D6613" s="7" t="s">
        <v>2889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5" x14ac:dyDescent="0.25">
      <c r="A6614" s="9">
        <v>1994</v>
      </c>
      <c r="B6614" s="8" t="s">
        <v>2924</v>
      </c>
      <c r="C6614" s="7" t="s">
        <v>2957</v>
      </c>
      <c r="D6614" s="7" t="s">
        <v>2955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5" x14ac:dyDescent="0.25">
      <c r="A6615" s="9">
        <v>1994</v>
      </c>
      <c r="B6615" s="8" t="s">
        <v>2924</v>
      </c>
      <c r="C6615" s="7" t="s">
        <v>2957</v>
      </c>
      <c r="D6615" s="7" t="s">
        <v>2885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5" x14ac:dyDescent="0.25">
      <c r="A6616" s="9">
        <v>1994</v>
      </c>
      <c r="B6616" s="8" t="s">
        <v>2924</v>
      </c>
      <c r="C6616" s="7" t="s">
        <v>2957</v>
      </c>
      <c r="D6616" s="7" t="s">
        <v>2891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5" x14ac:dyDescent="0.25">
      <c r="A6617" s="9">
        <v>1994</v>
      </c>
      <c r="B6617" s="8" t="s">
        <v>2924</v>
      </c>
      <c r="C6617" s="7" t="s">
        <v>2957</v>
      </c>
      <c r="D6617" s="7" t="s">
        <v>2888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5" x14ac:dyDescent="0.25">
      <c r="A6618" s="9">
        <v>1994</v>
      </c>
      <c r="B6618" s="8" t="s">
        <v>2924</v>
      </c>
      <c r="C6618" s="7" t="s">
        <v>2957</v>
      </c>
      <c r="D6618" s="7" t="s">
        <v>2889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5" x14ac:dyDescent="0.25">
      <c r="A6619" s="9">
        <v>1994</v>
      </c>
      <c r="B6619" s="8" t="s">
        <v>2925</v>
      </c>
      <c r="C6619" s="7" t="s">
        <v>2896</v>
      </c>
      <c r="D6619" s="7" t="s">
        <v>2955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5" x14ac:dyDescent="0.25">
      <c r="A6620" s="9">
        <v>1994</v>
      </c>
      <c r="B6620" s="8" t="s">
        <v>2925</v>
      </c>
      <c r="C6620" s="7" t="s">
        <v>2896</v>
      </c>
      <c r="D6620" s="7" t="s">
        <v>2885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5" x14ac:dyDescent="0.25">
      <c r="A6621" s="9">
        <v>1994</v>
      </c>
      <c r="B6621" s="8" t="s">
        <v>2925</v>
      </c>
      <c r="C6621" s="7" t="s">
        <v>2896</v>
      </c>
      <c r="D6621" s="7" t="s">
        <v>2954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5" x14ac:dyDescent="0.25">
      <c r="A6622" s="9">
        <v>1994</v>
      </c>
      <c r="B6622" s="8" t="s">
        <v>2925</v>
      </c>
      <c r="C6622" s="7" t="s">
        <v>2896</v>
      </c>
      <c r="D6622" s="7" t="s">
        <v>2891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5" x14ac:dyDescent="0.25">
      <c r="A6623" s="9">
        <v>1994</v>
      </c>
      <c r="B6623" s="8" t="s">
        <v>2925</v>
      </c>
      <c r="C6623" s="7" t="s">
        <v>2896</v>
      </c>
      <c r="D6623" s="7" t="s">
        <v>2898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5" x14ac:dyDescent="0.25">
      <c r="A6624" s="9">
        <v>1994</v>
      </c>
      <c r="B6624" s="8" t="s">
        <v>2925</v>
      </c>
      <c r="C6624" s="7" t="s">
        <v>2896</v>
      </c>
      <c r="D6624" s="7" t="s">
        <v>2888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5" x14ac:dyDescent="0.25">
      <c r="A6625" s="9">
        <v>1994</v>
      </c>
      <c r="B6625" s="8" t="s">
        <v>2925</v>
      </c>
      <c r="C6625" s="7" t="s">
        <v>2896</v>
      </c>
      <c r="D6625" s="7" t="s">
        <v>2889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5" x14ac:dyDescent="0.25">
      <c r="A6626" s="9">
        <v>1994</v>
      </c>
      <c r="B6626" s="8" t="s">
        <v>2925</v>
      </c>
      <c r="C6626" s="7" t="s">
        <v>2896</v>
      </c>
      <c r="D6626" s="7" t="s">
        <v>2893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5" x14ac:dyDescent="0.25">
      <c r="A6627" s="9">
        <v>1994</v>
      </c>
      <c r="B6627" s="8" t="s">
        <v>2925</v>
      </c>
      <c r="C6627" s="7" t="s">
        <v>2896</v>
      </c>
      <c r="D6627" s="7" t="s">
        <v>2901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5" x14ac:dyDescent="0.25">
      <c r="A6628" s="9">
        <v>1994</v>
      </c>
      <c r="B6628" s="8" t="s">
        <v>2925</v>
      </c>
      <c r="C6628" s="7" t="s">
        <v>2894</v>
      </c>
      <c r="D6628" s="7" t="s">
        <v>2955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5" x14ac:dyDescent="0.25">
      <c r="A6629" s="9">
        <v>1994</v>
      </c>
      <c r="B6629" s="8" t="s">
        <v>2925</v>
      </c>
      <c r="C6629" s="7" t="s">
        <v>2894</v>
      </c>
      <c r="D6629" s="7" t="s">
        <v>2954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5" x14ac:dyDescent="0.25">
      <c r="A6630" s="9">
        <v>1994</v>
      </c>
      <c r="B6630" s="8" t="s">
        <v>2925</v>
      </c>
      <c r="C6630" s="7" t="s">
        <v>2894</v>
      </c>
      <c r="D6630" s="7" t="s">
        <v>2891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5" x14ac:dyDescent="0.25">
      <c r="A6631" s="9">
        <v>1994</v>
      </c>
      <c r="B6631" s="8" t="s">
        <v>2925</v>
      </c>
      <c r="C6631" s="7" t="s">
        <v>2894</v>
      </c>
      <c r="D6631" s="7" t="s">
        <v>2888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5" x14ac:dyDescent="0.25">
      <c r="A6632" s="9">
        <v>1994</v>
      </c>
      <c r="B6632" s="8" t="s">
        <v>2925</v>
      </c>
      <c r="C6632" s="7" t="s">
        <v>2894</v>
      </c>
      <c r="D6632" s="7" t="s">
        <v>2893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5" x14ac:dyDescent="0.25">
      <c r="A6633" s="9">
        <v>1994</v>
      </c>
      <c r="B6633" s="8" t="s">
        <v>2925</v>
      </c>
      <c r="C6633" s="7" t="s">
        <v>2890</v>
      </c>
      <c r="D6633" s="7" t="s">
        <v>2955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5" x14ac:dyDescent="0.25">
      <c r="A6634" s="9">
        <v>1994</v>
      </c>
      <c r="B6634" s="8" t="s">
        <v>2925</v>
      </c>
      <c r="C6634" s="7" t="s">
        <v>2890</v>
      </c>
      <c r="D6634" s="7" t="s">
        <v>2885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5" x14ac:dyDescent="0.25">
      <c r="A6635" s="9">
        <v>1994</v>
      </c>
      <c r="B6635" s="8" t="s">
        <v>2925</v>
      </c>
      <c r="C6635" s="7" t="s">
        <v>2890</v>
      </c>
      <c r="D6635" s="7" t="s">
        <v>2954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5" x14ac:dyDescent="0.25">
      <c r="A6636" s="9">
        <v>1994</v>
      </c>
      <c r="B6636" s="8" t="s">
        <v>2925</v>
      </c>
      <c r="C6636" s="7" t="s">
        <v>2890</v>
      </c>
      <c r="D6636" s="7" t="s">
        <v>2891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5" x14ac:dyDescent="0.25">
      <c r="A6637" s="9">
        <v>1994</v>
      </c>
      <c r="B6637" s="8" t="s">
        <v>2925</v>
      </c>
      <c r="C6637" s="7" t="s">
        <v>2890</v>
      </c>
      <c r="D6637" s="7" t="s">
        <v>2898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5" x14ac:dyDescent="0.25">
      <c r="A6638" s="9">
        <v>1994</v>
      </c>
      <c r="B6638" s="8" t="s">
        <v>2925</v>
      </c>
      <c r="C6638" s="7" t="s">
        <v>2890</v>
      </c>
      <c r="D6638" s="7" t="s">
        <v>2888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5" x14ac:dyDescent="0.25">
      <c r="A6639" s="9">
        <v>1994</v>
      </c>
      <c r="B6639" s="8" t="s">
        <v>2925</v>
      </c>
      <c r="C6639" s="7" t="s">
        <v>2890</v>
      </c>
      <c r="D6639" s="7" t="s">
        <v>2889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5" x14ac:dyDescent="0.25">
      <c r="A6640" s="9">
        <v>1994</v>
      </c>
      <c r="B6640" s="8" t="s">
        <v>2925</v>
      </c>
      <c r="C6640" s="7" t="s">
        <v>2890</v>
      </c>
      <c r="D6640" s="7" t="s">
        <v>2893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5" x14ac:dyDescent="0.25">
      <c r="A6641" s="9">
        <v>1994</v>
      </c>
      <c r="B6641" s="8" t="s">
        <v>2925</v>
      </c>
      <c r="C6641" s="7" t="s">
        <v>2890</v>
      </c>
      <c r="D6641" s="7" t="s">
        <v>2901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5" x14ac:dyDescent="0.25">
      <c r="A6642" s="9">
        <v>1994</v>
      </c>
      <c r="B6642" s="8" t="s">
        <v>2925</v>
      </c>
      <c r="C6642" s="7" t="s">
        <v>2956</v>
      </c>
      <c r="D6642" s="7" t="s">
        <v>2955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5" x14ac:dyDescent="0.25">
      <c r="A6643" s="9">
        <v>1994</v>
      </c>
      <c r="B6643" s="8" t="s">
        <v>2925</v>
      </c>
      <c r="C6643" s="7" t="s">
        <v>2956</v>
      </c>
      <c r="D6643" s="7" t="s">
        <v>2885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5" x14ac:dyDescent="0.25">
      <c r="A6644" s="9">
        <v>1994</v>
      </c>
      <c r="B6644" s="8" t="s">
        <v>2925</v>
      </c>
      <c r="C6644" s="7" t="s">
        <v>2956</v>
      </c>
      <c r="D6644" s="7" t="s">
        <v>2954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5" x14ac:dyDescent="0.25">
      <c r="A6645" s="9">
        <v>1994</v>
      </c>
      <c r="B6645" s="8" t="s">
        <v>2925</v>
      </c>
      <c r="C6645" s="7" t="s">
        <v>2956</v>
      </c>
      <c r="D6645" s="7" t="s">
        <v>2891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5" x14ac:dyDescent="0.25">
      <c r="A6646" s="9">
        <v>1994</v>
      </c>
      <c r="B6646" s="8" t="s">
        <v>2925</v>
      </c>
      <c r="C6646" s="7" t="s">
        <v>2956</v>
      </c>
      <c r="D6646" s="7" t="s">
        <v>2889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5" x14ac:dyDescent="0.25">
      <c r="A6647" s="9">
        <v>1994</v>
      </c>
      <c r="B6647" s="8" t="s">
        <v>2925</v>
      </c>
      <c r="C6647" s="7" t="s">
        <v>2956</v>
      </c>
      <c r="D6647" s="7" t="s">
        <v>2901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5" x14ac:dyDescent="0.25">
      <c r="A6648" s="9">
        <v>1994</v>
      </c>
      <c r="B6648" s="8" t="s">
        <v>2925</v>
      </c>
      <c r="C6648" s="7" t="s">
        <v>2957</v>
      </c>
      <c r="D6648" s="7" t="s">
        <v>2955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5" x14ac:dyDescent="0.25">
      <c r="A6649" s="9">
        <v>1994</v>
      </c>
      <c r="B6649" s="8" t="s">
        <v>2925</v>
      </c>
      <c r="C6649" s="7" t="s">
        <v>2957</v>
      </c>
      <c r="D6649" s="7" t="s">
        <v>2891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5" x14ac:dyDescent="0.25">
      <c r="A6650" s="9">
        <v>1994</v>
      </c>
      <c r="B6650" s="8" t="s">
        <v>2925</v>
      </c>
      <c r="C6650" s="7" t="s">
        <v>2957</v>
      </c>
      <c r="D6650" s="7" t="s">
        <v>2888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5" x14ac:dyDescent="0.25">
      <c r="A6651" s="9">
        <v>1994</v>
      </c>
      <c r="B6651" s="8" t="s">
        <v>2925</v>
      </c>
      <c r="C6651" s="7" t="s">
        <v>2957</v>
      </c>
      <c r="D6651" s="7" t="s">
        <v>2889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5" x14ac:dyDescent="0.25">
      <c r="A6652" s="9">
        <v>1994</v>
      </c>
      <c r="B6652" s="8" t="s">
        <v>2926</v>
      </c>
      <c r="C6652" s="7" t="s">
        <v>2896</v>
      </c>
      <c r="D6652" s="7" t="s">
        <v>2955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5" x14ac:dyDescent="0.25">
      <c r="A6653" s="9">
        <v>1994</v>
      </c>
      <c r="B6653" s="8" t="s">
        <v>2926</v>
      </c>
      <c r="C6653" s="7" t="s">
        <v>2896</v>
      </c>
      <c r="D6653" s="7" t="s">
        <v>2885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5" x14ac:dyDescent="0.25">
      <c r="A6654" s="9">
        <v>1994</v>
      </c>
      <c r="B6654" s="8" t="s">
        <v>2926</v>
      </c>
      <c r="C6654" s="7" t="s">
        <v>2896</v>
      </c>
      <c r="D6654" s="7" t="s">
        <v>2954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5" x14ac:dyDescent="0.25">
      <c r="A6655" s="9">
        <v>1994</v>
      </c>
      <c r="B6655" s="8" t="s">
        <v>2926</v>
      </c>
      <c r="C6655" s="7" t="s">
        <v>2896</v>
      </c>
      <c r="D6655" s="7" t="s">
        <v>2891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5" x14ac:dyDescent="0.25">
      <c r="A6656" s="9">
        <v>1994</v>
      </c>
      <c r="B6656" s="8" t="s">
        <v>2926</v>
      </c>
      <c r="C6656" s="7" t="s">
        <v>2896</v>
      </c>
      <c r="D6656" s="7" t="s">
        <v>2898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5" x14ac:dyDescent="0.25">
      <c r="A6657" s="9">
        <v>1994</v>
      </c>
      <c r="B6657" s="8" t="s">
        <v>2926</v>
      </c>
      <c r="C6657" s="7" t="s">
        <v>2896</v>
      </c>
      <c r="D6657" s="7" t="s">
        <v>2888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5" x14ac:dyDescent="0.25">
      <c r="A6658" s="9">
        <v>1994</v>
      </c>
      <c r="B6658" s="8" t="s">
        <v>2926</v>
      </c>
      <c r="C6658" s="7" t="s">
        <v>2896</v>
      </c>
      <c r="D6658" s="7" t="s">
        <v>2889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5" x14ac:dyDescent="0.25">
      <c r="A6659" s="9">
        <v>1994</v>
      </c>
      <c r="B6659" s="8" t="s">
        <v>2926</v>
      </c>
      <c r="C6659" s="7" t="s">
        <v>2896</v>
      </c>
      <c r="D6659" s="7" t="s">
        <v>2903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5" x14ac:dyDescent="0.25">
      <c r="A6660" s="9">
        <v>1994</v>
      </c>
      <c r="B6660" s="8" t="s">
        <v>2926</v>
      </c>
      <c r="C6660" s="7" t="s">
        <v>2890</v>
      </c>
      <c r="D6660" s="7" t="s">
        <v>2955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5" x14ac:dyDescent="0.25">
      <c r="A6661" s="9">
        <v>1994</v>
      </c>
      <c r="B6661" s="8" t="s">
        <v>2926</v>
      </c>
      <c r="C6661" s="7" t="s">
        <v>2890</v>
      </c>
      <c r="D6661" s="7" t="s">
        <v>2885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5" x14ac:dyDescent="0.25">
      <c r="A6662" s="9">
        <v>1994</v>
      </c>
      <c r="B6662" s="8" t="s">
        <v>2926</v>
      </c>
      <c r="C6662" s="7" t="s">
        <v>2890</v>
      </c>
      <c r="D6662" s="7" t="s">
        <v>2954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5" x14ac:dyDescent="0.25">
      <c r="A6663" s="9">
        <v>1994</v>
      </c>
      <c r="B6663" s="8" t="s">
        <v>2926</v>
      </c>
      <c r="C6663" s="7" t="s">
        <v>2890</v>
      </c>
      <c r="D6663" s="7" t="s">
        <v>2891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5" x14ac:dyDescent="0.25">
      <c r="A6664" s="9">
        <v>1994</v>
      </c>
      <c r="B6664" s="8" t="s">
        <v>2926</v>
      </c>
      <c r="C6664" s="7" t="s">
        <v>2890</v>
      </c>
      <c r="D6664" s="7" t="s">
        <v>2898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5" x14ac:dyDescent="0.25">
      <c r="A6665" s="9">
        <v>1994</v>
      </c>
      <c r="B6665" s="8" t="s">
        <v>2926</v>
      </c>
      <c r="C6665" s="7" t="s">
        <v>2890</v>
      </c>
      <c r="D6665" s="7" t="s">
        <v>2888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5" x14ac:dyDescent="0.25">
      <c r="A6666" s="9">
        <v>1994</v>
      </c>
      <c r="B6666" s="8" t="s">
        <v>2926</v>
      </c>
      <c r="C6666" s="7" t="s">
        <v>2890</v>
      </c>
      <c r="D6666" s="7" t="s">
        <v>2889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5" x14ac:dyDescent="0.25">
      <c r="A6667" s="9">
        <v>1994</v>
      </c>
      <c r="B6667" s="8" t="s">
        <v>2926</v>
      </c>
      <c r="C6667" s="7" t="s">
        <v>2890</v>
      </c>
      <c r="D6667" s="7" t="s">
        <v>2903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5" x14ac:dyDescent="0.25">
      <c r="A6668" s="9">
        <v>1994</v>
      </c>
      <c r="B6668" s="8" t="s">
        <v>2926</v>
      </c>
      <c r="C6668" s="7" t="s">
        <v>2956</v>
      </c>
      <c r="D6668" s="7" t="s">
        <v>2955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5" x14ac:dyDescent="0.25">
      <c r="A6669" s="9">
        <v>1994</v>
      </c>
      <c r="B6669" s="8" t="s">
        <v>2926</v>
      </c>
      <c r="C6669" s="7" t="s">
        <v>2956</v>
      </c>
      <c r="D6669" s="7" t="s">
        <v>2885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5" x14ac:dyDescent="0.25">
      <c r="A6670" s="9">
        <v>1994</v>
      </c>
      <c r="B6670" s="8" t="s">
        <v>2926</v>
      </c>
      <c r="C6670" s="7" t="s">
        <v>2956</v>
      </c>
      <c r="D6670" s="7" t="s">
        <v>2891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5" x14ac:dyDescent="0.25">
      <c r="A6671" s="9">
        <v>1994</v>
      </c>
      <c r="B6671" s="8" t="s">
        <v>2926</v>
      </c>
      <c r="C6671" s="7" t="s">
        <v>2956</v>
      </c>
      <c r="D6671" s="7" t="s">
        <v>2888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5" x14ac:dyDescent="0.25">
      <c r="A6672" s="9">
        <v>1994</v>
      </c>
      <c r="B6672" s="8" t="s">
        <v>2926</v>
      </c>
      <c r="C6672" s="7" t="s">
        <v>2956</v>
      </c>
      <c r="D6672" s="7" t="s">
        <v>2889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5" x14ac:dyDescent="0.25">
      <c r="A6673" s="9">
        <v>1994</v>
      </c>
      <c r="B6673" s="8" t="s">
        <v>2926</v>
      </c>
      <c r="C6673" s="7" t="s">
        <v>2957</v>
      </c>
      <c r="D6673" s="7" t="s">
        <v>2955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5" x14ac:dyDescent="0.25">
      <c r="A6674" s="9">
        <v>1994</v>
      </c>
      <c r="B6674" s="8" t="s">
        <v>2926</v>
      </c>
      <c r="C6674" s="7" t="s">
        <v>2957</v>
      </c>
      <c r="D6674" s="7" t="s">
        <v>2885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5" x14ac:dyDescent="0.25">
      <c r="A6675" s="9">
        <v>1994</v>
      </c>
      <c r="B6675" s="8" t="s">
        <v>2926</v>
      </c>
      <c r="C6675" s="7" t="s">
        <v>2957</v>
      </c>
      <c r="D6675" s="7" t="s">
        <v>2891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5" x14ac:dyDescent="0.25">
      <c r="A6676" s="9">
        <v>1994</v>
      </c>
      <c r="B6676" s="8" t="s">
        <v>2926</v>
      </c>
      <c r="C6676" s="7" t="s">
        <v>2957</v>
      </c>
      <c r="D6676" s="7" t="s">
        <v>2889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5" x14ac:dyDescent="0.25">
      <c r="A6677" s="9">
        <v>1994</v>
      </c>
      <c r="B6677" s="8" t="s">
        <v>2927</v>
      </c>
      <c r="C6677" s="7" t="s">
        <v>2896</v>
      </c>
      <c r="D6677" s="7" t="s">
        <v>2955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5" x14ac:dyDescent="0.25">
      <c r="A6678" s="9">
        <v>1994</v>
      </c>
      <c r="B6678" s="8" t="s">
        <v>2927</v>
      </c>
      <c r="C6678" s="7" t="s">
        <v>2896</v>
      </c>
      <c r="D6678" s="7" t="s">
        <v>2885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5" x14ac:dyDescent="0.25">
      <c r="A6679" s="9">
        <v>1994</v>
      </c>
      <c r="B6679" s="8" t="s">
        <v>2927</v>
      </c>
      <c r="C6679" s="7" t="s">
        <v>2896</v>
      </c>
      <c r="D6679" s="7" t="s">
        <v>2891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5" x14ac:dyDescent="0.25">
      <c r="A6680" s="9">
        <v>1994</v>
      </c>
      <c r="B6680" s="8" t="s">
        <v>2927</v>
      </c>
      <c r="C6680" s="7" t="s">
        <v>2896</v>
      </c>
      <c r="D6680" s="7" t="s">
        <v>2898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5" x14ac:dyDescent="0.25">
      <c r="A6681" s="9">
        <v>1994</v>
      </c>
      <c r="B6681" s="8" t="s">
        <v>2927</v>
      </c>
      <c r="C6681" s="7" t="s">
        <v>2896</v>
      </c>
      <c r="D6681" s="7" t="s">
        <v>2889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5" x14ac:dyDescent="0.25">
      <c r="A6682" s="9">
        <v>1994</v>
      </c>
      <c r="B6682" s="8" t="s">
        <v>2927</v>
      </c>
      <c r="C6682" s="7" t="s">
        <v>2896</v>
      </c>
      <c r="D6682" s="7" t="s">
        <v>2901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5" x14ac:dyDescent="0.25">
      <c r="A6683" s="9">
        <v>1994</v>
      </c>
      <c r="B6683" s="8" t="s">
        <v>2927</v>
      </c>
      <c r="C6683" s="7" t="s">
        <v>2894</v>
      </c>
      <c r="D6683" s="7" t="s">
        <v>2955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5" x14ac:dyDescent="0.25">
      <c r="A6684" s="9">
        <v>1994</v>
      </c>
      <c r="B6684" s="8" t="s">
        <v>2927</v>
      </c>
      <c r="C6684" s="7" t="s">
        <v>2894</v>
      </c>
      <c r="D6684" s="7" t="s">
        <v>2891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5" x14ac:dyDescent="0.25">
      <c r="A6685" s="9">
        <v>1994</v>
      </c>
      <c r="B6685" s="8" t="s">
        <v>2927</v>
      </c>
      <c r="C6685" s="7" t="s">
        <v>2890</v>
      </c>
      <c r="D6685" s="7" t="s">
        <v>2955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5" x14ac:dyDescent="0.25">
      <c r="A6686" s="9">
        <v>1994</v>
      </c>
      <c r="B6686" s="8" t="s">
        <v>2927</v>
      </c>
      <c r="C6686" s="7" t="s">
        <v>2890</v>
      </c>
      <c r="D6686" s="7" t="s">
        <v>2885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5" x14ac:dyDescent="0.25">
      <c r="A6687" s="9">
        <v>1994</v>
      </c>
      <c r="B6687" s="8" t="s">
        <v>2927</v>
      </c>
      <c r="C6687" s="7" t="s">
        <v>2890</v>
      </c>
      <c r="D6687" s="7" t="s">
        <v>2891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5" x14ac:dyDescent="0.25">
      <c r="A6688" s="9">
        <v>1994</v>
      </c>
      <c r="B6688" s="8" t="s">
        <v>2927</v>
      </c>
      <c r="C6688" s="7" t="s">
        <v>2890</v>
      </c>
      <c r="D6688" s="7" t="s">
        <v>2898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5" x14ac:dyDescent="0.25">
      <c r="A6689" s="9">
        <v>1994</v>
      </c>
      <c r="B6689" s="8" t="s">
        <v>2927</v>
      </c>
      <c r="C6689" s="7" t="s">
        <v>2890</v>
      </c>
      <c r="D6689" s="7" t="s">
        <v>2889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5" x14ac:dyDescent="0.25">
      <c r="A6690" s="9">
        <v>1994</v>
      </c>
      <c r="B6690" s="8" t="s">
        <v>2927</v>
      </c>
      <c r="C6690" s="7" t="s">
        <v>2956</v>
      </c>
      <c r="D6690" s="7" t="s">
        <v>2955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5" x14ac:dyDescent="0.25">
      <c r="A6691" s="9">
        <v>1994</v>
      </c>
      <c r="B6691" s="8" t="s">
        <v>2927</v>
      </c>
      <c r="C6691" s="7" t="s">
        <v>2956</v>
      </c>
      <c r="D6691" s="7" t="s">
        <v>2885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5" x14ac:dyDescent="0.25">
      <c r="A6692" s="9">
        <v>1994</v>
      </c>
      <c r="B6692" s="8" t="s">
        <v>2927</v>
      </c>
      <c r="C6692" s="7" t="s">
        <v>2956</v>
      </c>
      <c r="D6692" s="7" t="s">
        <v>2891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5" x14ac:dyDescent="0.25">
      <c r="A6693" s="9">
        <v>1994</v>
      </c>
      <c r="B6693" s="8" t="s">
        <v>2927</v>
      </c>
      <c r="C6693" s="7" t="s">
        <v>2956</v>
      </c>
      <c r="D6693" s="7" t="s">
        <v>2889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5" x14ac:dyDescent="0.25">
      <c r="A6694" s="9">
        <v>1994</v>
      </c>
      <c r="B6694" s="8" t="s">
        <v>2927</v>
      </c>
      <c r="C6694" s="7" t="s">
        <v>2956</v>
      </c>
      <c r="D6694" s="7" t="s">
        <v>2901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5" x14ac:dyDescent="0.25">
      <c r="A6695" s="9">
        <v>1994</v>
      </c>
      <c r="B6695" s="8" t="s">
        <v>2927</v>
      </c>
      <c r="C6695" s="7" t="s">
        <v>2957</v>
      </c>
      <c r="D6695" s="7" t="s">
        <v>2955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5" x14ac:dyDescent="0.25">
      <c r="A6696" s="9">
        <v>1994</v>
      </c>
      <c r="B6696" s="8" t="s">
        <v>2927</v>
      </c>
      <c r="C6696" s="7" t="s">
        <v>2957</v>
      </c>
      <c r="D6696" s="7" t="s">
        <v>2891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5" x14ac:dyDescent="0.25">
      <c r="A6697" s="9">
        <v>1994</v>
      </c>
      <c r="B6697" s="8" t="s">
        <v>2928</v>
      </c>
      <c r="C6697" s="7" t="s">
        <v>2896</v>
      </c>
      <c r="D6697" s="7" t="s">
        <v>2955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5" x14ac:dyDescent="0.25">
      <c r="A6698" s="9">
        <v>1994</v>
      </c>
      <c r="B6698" s="8" t="s">
        <v>2928</v>
      </c>
      <c r="C6698" s="7" t="s">
        <v>2896</v>
      </c>
      <c r="D6698" s="7" t="s">
        <v>2885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5" x14ac:dyDescent="0.25">
      <c r="A6699" s="9">
        <v>1994</v>
      </c>
      <c r="B6699" s="8" t="s">
        <v>2928</v>
      </c>
      <c r="C6699" s="7" t="s">
        <v>2896</v>
      </c>
      <c r="D6699" s="7" t="s">
        <v>2954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5" x14ac:dyDescent="0.25">
      <c r="A6700" s="9">
        <v>1994</v>
      </c>
      <c r="B6700" s="8" t="s">
        <v>2928</v>
      </c>
      <c r="C6700" s="7" t="s">
        <v>2896</v>
      </c>
      <c r="D6700" s="7" t="s">
        <v>2891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5" x14ac:dyDescent="0.25">
      <c r="A6701" s="9">
        <v>1994</v>
      </c>
      <c r="B6701" s="8" t="s">
        <v>2928</v>
      </c>
      <c r="C6701" s="7" t="s">
        <v>2896</v>
      </c>
      <c r="D6701" s="7" t="s">
        <v>2889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5" x14ac:dyDescent="0.25">
      <c r="A6702" s="9">
        <v>1994</v>
      </c>
      <c r="B6702" s="8" t="s">
        <v>2928</v>
      </c>
      <c r="C6702" s="7" t="s">
        <v>2896</v>
      </c>
      <c r="D6702" s="7" t="s">
        <v>2901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5" x14ac:dyDescent="0.25">
      <c r="A6703" s="9">
        <v>1994</v>
      </c>
      <c r="B6703" s="8" t="s">
        <v>2928</v>
      </c>
      <c r="C6703" s="7" t="s">
        <v>2894</v>
      </c>
      <c r="D6703" s="7" t="s">
        <v>2955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5" x14ac:dyDescent="0.25">
      <c r="A6704" s="9">
        <v>1994</v>
      </c>
      <c r="B6704" s="8" t="s">
        <v>2928</v>
      </c>
      <c r="C6704" s="7" t="s">
        <v>2894</v>
      </c>
      <c r="D6704" s="7" t="s">
        <v>2885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5" x14ac:dyDescent="0.25">
      <c r="A6705" s="9">
        <v>1994</v>
      </c>
      <c r="B6705" s="8" t="s">
        <v>2928</v>
      </c>
      <c r="C6705" s="7" t="s">
        <v>2894</v>
      </c>
      <c r="D6705" s="7" t="s">
        <v>2954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5" x14ac:dyDescent="0.25">
      <c r="A6706" s="9">
        <v>1994</v>
      </c>
      <c r="B6706" s="8" t="s">
        <v>2928</v>
      </c>
      <c r="C6706" s="7" t="s">
        <v>2894</v>
      </c>
      <c r="D6706" s="7" t="s">
        <v>2889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5" x14ac:dyDescent="0.25">
      <c r="A6707" s="9">
        <v>1994</v>
      </c>
      <c r="B6707" s="8" t="s">
        <v>2928</v>
      </c>
      <c r="C6707" s="7" t="s">
        <v>2890</v>
      </c>
      <c r="D6707" s="7" t="s">
        <v>2955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5" x14ac:dyDescent="0.25">
      <c r="A6708" s="9">
        <v>1994</v>
      </c>
      <c r="B6708" s="8" t="s">
        <v>2928</v>
      </c>
      <c r="C6708" s="7" t="s">
        <v>2890</v>
      </c>
      <c r="D6708" s="7" t="s">
        <v>2885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5" x14ac:dyDescent="0.25">
      <c r="A6709" s="9">
        <v>1994</v>
      </c>
      <c r="B6709" s="8" t="s">
        <v>2928</v>
      </c>
      <c r="C6709" s="7" t="s">
        <v>2890</v>
      </c>
      <c r="D6709" s="7" t="s">
        <v>2954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5" x14ac:dyDescent="0.25">
      <c r="A6710" s="9">
        <v>1994</v>
      </c>
      <c r="B6710" s="8" t="s">
        <v>2928</v>
      </c>
      <c r="C6710" s="7" t="s">
        <v>2890</v>
      </c>
      <c r="D6710" s="7" t="s">
        <v>2891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5" x14ac:dyDescent="0.25">
      <c r="A6711" s="9">
        <v>1994</v>
      </c>
      <c r="B6711" s="8" t="s">
        <v>2928</v>
      </c>
      <c r="C6711" s="7" t="s">
        <v>2890</v>
      </c>
      <c r="D6711" s="7" t="s">
        <v>2889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5" x14ac:dyDescent="0.25">
      <c r="A6712" s="9">
        <v>1994</v>
      </c>
      <c r="B6712" s="8" t="s">
        <v>2928</v>
      </c>
      <c r="C6712" s="7" t="s">
        <v>2890</v>
      </c>
      <c r="D6712" s="7" t="s">
        <v>2901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5" x14ac:dyDescent="0.25">
      <c r="A6713" s="9">
        <v>1994</v>
      </c>
      <c r="B6713" s="8" t="s">
        <v>2928</v>
      </c>
      <c r="C6713" s="7" t="s">
        <v>2956</v>
      </c>
      <c r="D6713" s="7" t="s">
        <v>2955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5" x14ac:dyDescent="0.25">
      <c r="A6714" s="9">
        <v>1994</v>
      </c>
      <c r="B6714" s="8" t="s">
        <v>2928</v>
      </c>
      <c r="C6714" s="7" t="s">
        <v>2956</v>
      </c>
      <c r="D6714" s="7" t="s">
        <v>2891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5" x14ac:dyDescent="0.25">
      <c r="A6715" s="9">
        <v>1994</v>
      </c>
      <c r="B6715" s="8" t="s">
        <v>2928</v>
      </c>
      <c r="C6715" s="7" t="s">
        <v>2956</v>
      </c>
      <c r="D6715" s="7" t="s">
        <v>2889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5" x14ac:dyDescent="0.25">
      <c r="A6716" s="9">
        <v>1994</v>
      </c>
      <c r="B6716" s="8" t="s">
        <v>2928</v>
      </c>
      <c r="C6716" s="7" t="s">
        <v>2956</v>
      </c>
      <c r="D6716" s="7" t="s">
        <v>2901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5" x14ac:dyDescent="0.25">
      <c r="A6717" s="9">
        <v>1994</v>
      </c>
      <c r="B6717" s="8" t="s">
        <v>2929</v>
      </c>
      <c r="C6717" s="7" t="s">
        <v>2896</v>
      </c>
      <c r="D6717" s="7" t="s">
        <v>2955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5" x14ac:dyDescent="0.25">
      <c r="A6718" s="9">
        <v>1994</v>
      </c>
      <c r="B6718" s="8" t="s">
        <v>2929</v>
      </c>
      <c r="C6718" s="7" t="s">
        <v>2896</v>
      </c>
      <c r="D6718" s="7" t="s">
        <v>2885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5" x14ac:dyDescent="0.25">
      <c r="A6719" s="9">
        <v>1994</v>
      </c>
      <c r="B6719" s="8" t="s">
        <v>2929</v>
      </c>
      <c r="C6719" s="7" t="s">
        <v>2896</v>
      </c>
      <c r="D6719" s="7" t="s">
        <v>2954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5" x14ac:dyDescent="0.25">
      <c r="A6720" s="9">
        <v>1994</v>
      </c>
      <c r="B6720" s="8" t="s">
        <v>2929</v>
      </c>
      <c r="C6720" s="7" t="s">
        <v>2896</v>
      </c>
      <c r="D6720" s="7" t="s">
        <v>2891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5" x14ac:dyDescent="0.25">
      <c r="A6721" s="9">
        <v>1994</v>
      </c>
      <c r="B6721" s="8" t="s">
        <v>2929</v>
      </c>
      <c r="C6721" s="7" t="s">
        <v>2896</v>
      </c>
      <c r="D6721" s="7" t="s">
        <v>2898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5" x14ac:dyDescent="0.25">
      <c r="A6722" s="9">
        <v>1994</v>
      </c>
      <c r="B6722" s="8" t="s">
        <v>2929</v>
      </c>
      <c r="C6722" s="7" t="s">
        <v>2896</v>
      </c>
      <c r="D6722" s="7" t="s">
        <v>2892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5" x14ac:dyDescent="0.25">
      <c r="A6723" s="9">
        <v>1994</v>
      </c>
      <c r="B6723" s="8" t="s">
        <v>2929</v>
      </c>
      <c r="C6723" s="7" t="s">
        <v>2896</v>
      </c>
      <c r="D6723" s="7" t="s">
        <v>2888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5" x14ac:dyDescent="0.25">
      <c r="A6724" s="9">
        <v>1994</v>
      </c>
      <c r="B6724" s="8" t="s">
        <v>2929</v>
      </c>
      <c r="C6724" s="7" t="s">
        <v>2896</v>
      </c>
      <c r="D6724" s="7" t="s">
        <v>2889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5" x14ac:dyDescent="0.25">
      <c r="A6725" s="9">
        <v>1994</v>
      </c>
      <c r="B6725" s="8" t="s">
        <v>2929</v>
      </c>
      <c r="C6725" s="7" t="s">
        <v>2896</v>
      </c>
      <c r="D6725" s="7" t="s">
        <v>2903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5" x14ac:dyDescent="0.25">
      <c r="A6726" s="9">
        <v>1994</v>
      </c>
      <c r="B6726" s="8" t="s">
        <v>2929</v>
      </c>
      <c r="C6726" s="7" t="s">
        <v>2896</v>
      </c>
      <c r="D6726" s="7" t="s">
        <v>2901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5" x14ac:dyDescent="0.25">
      <c r="A6727" s="9">
        <v>1994</v>
      </c>
      <c r="B6727" s="8" t="s">
        <v>2929</v>
      </c>
      <c r="C6727" s="7" t="s">
        <v>2894</v>
      </c>
      <c r="D6727" s="7" t="s">
        <v>2955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5" x14ac:dyDescent="0.25">
      <c r="A6728" s="9">
        <v>1994</v>
      </c>
      <c r="B6728" s="8" t="s">
        <v>2929</v>
      </c>
      <c r="C6728" s="7" t="s">
        <v>2894</v>
      </c>
      <c r="D6728" s="7" t="s">
        <v>2885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5" x14ac:dyDescent="0.25">
      <c r="A6729" s="9">
        <v>1994</v>
      </c>
      <c r="B6729" s="8" t="s">
        <v>2929</v>
      </c>
      <c r="C6729" s="7" t="s">
        <v>2894</v>
      </c>
      <c r="D6729" s="7" t="s">
        <v>2954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5" x14ac:dyDescent="0.25">
      <c r="A6730" s="9">
        <v>1994</v>
      </c>
      <c r="B6730" s="8" t="s">
        <v>2929</v>
      </c>
      <c r="C6730" s="7" t="s">
        <v>2894</v>
      </c>
      <c r="D6730" s="7" t="s">
        <v>2891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5" x14ac:dyDescent="0.25">
      <c r="A6731" s="9">
        <v>1994</v>
      </c>
      <c r="B6731" s="8" t="s">
        <v>2929</v>
      </c>
      <c r="C6731" s="7" t="s">
        <v>2894</v>
      </c>
      <c r="D6731" s="7" t="s">
        <v>2888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5" x14ac:dyDescent="0.25">
      <c r="A6732" s="9">
        <v>1994</v>
      </c>
      <c r="B6732" s="8" t="s">
        <v>2929</v>
      </c>
      <c r="C6732" s="7" t="s">
        <v>2894</v>
      </c>
      <c r="D6732" s="7" t="s">
        <v>2901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5" x14ac:dyDescent="0.25">
      <c r="A6733" s="9">
        <v>1994</v>
      </c>
      <c r="B6733" s="8" t="s">
        <v>2929</v>
      </c>
      <c r="C6733" s="7" t="s">
        <v>2890</v>
      </c>
      <c r="D6733" s="7" t="s">
        <v>2955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5" x14ac:dyDescent="0.25">
      <c r="A6734" s="9">
        <v>1994</v>
      </c>
      <c r="B6734" s="8" t="s">
        <v>2929</v>
      </c>
      <c r="C6734" s="7" t="s">
        <v>2890</v>
      </c>
      <c r="D6734" s="7" t="s">
        <v>2885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5" x14ac:dyDescent="0.25">
      <c r="A6735" s="9">
        <v>1994</v>
      </c>
      <c r="B6735" s="8" t="s">
        <v>2929</v>
      </c>
      <c r="C6735" s="7" t="s">
        <v>2890</v>
      </c>
      <c r="D6735" s="7" t="s">
        <v>2954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5" x14ac:dyDescent="0.25">
      <c r="A6736" s="9">
        <v>1994</v>
      </c>
      <c r="B6736" s="8" t="s">
        <v>2929</v>
      </c>
      <c r="C6736" s="7" t="s">
        <v>2890</v>
      </c>
      <c r="D6736" s="7" t="s">
        <v>2891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5" x14ac:dyDescent="0.25">
      <c r="A6737" s="9">
        <v>1994</v>
      </c>
      <c r="B6737" s="8" t="s">
        <v>2929</v>
      </c>
      <c r="C6737" s="7" t="s">
        <v>2890</v>
      </c>
      <c r="D6737" s="7" t="s">
        <v>2898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5" x14ac:dyDescent="0.25">
      <c r="A6738" s="9">
        <v>1994</v>
      </c>
      <c r="B6738" s="8" t="s">
        <v>2929</v>
      </c>
      <c r="C6738" s="7" t="s">
        <v>2890</v>
      </c>
      <c r="D6738" s="7" t="s">
        <v>2889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5" x14ac:dyDescent="0.25">
      <c r="A6739" s="9">
        <v>1994</v>
      </c>
      <c r="B6739" s="8" t="s">
        <v>2929</v>
      </c>
      <c r="C6739" s="7" t="s">
        <v>2890</v>
      </c>
      <c r="D6739" s="7" t="s">
        <v>2903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5" x14ac:dyDescent="0.25">
      <c r="A6740" s="9">
        <v>1994</v>
      </c>
      <c r="B6740" s="8" t="s">
        <v>2929</v>
      </c>
      <c r="C6740" s="7" t="s">
        <v>2956</v>
      </c>
      <c r="D6740" s="7" t="s">
        <v>2955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5" x14ac:dyDescent="0.25">
      <c r="A6741" s="9">
        <v>1994</v>
      </c>
      <c r="B6741" s="8" t="s">
        <v>2929</v>
      </c>
      <c r="C6741" s="7" t="s">
        <v>2956</v>
      </c>
      <c r="D6741" s="7" t="s">
        <v>2885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5" x14ac:dyDescent="0.25">
      <c r="A6742" s="9">
        <v>1994</v>
      </c>
      <c r="B6742" s="8" t="s">
        <v>2929</v>
      </c>
      <c r="C6742" s="7" t="s">
        <v>2956</v>
      </c>
      <c r="D6742" s="7" t="s">
        <v>2954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5" x14ac:dyDescent="0.25">
      <c r="A6743" s="9">
        <v>1994</v>
      </c>
      <c r="B6743" s="8" t="s">
        <v>2929</v>
      </c>
      <c r="C6743" s="7" t="s">
        <v>2956</v>
      </c>
      <c r="D6743" s="7" t="s">
        <v>2891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5" x14ac:dyDescent="0.25">
      <c r="A6744" s="9">
        <v>1994</v>
      </c>
      <c r="B6744" s="8" t="s">
        <v>2929</v>
      </c>
      <c r="C6744" s="7" t="s">
        <v>2956</v>
      </c>
      <c r="D6744" s="7" t="s">
        <v>2892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5" x14ac:dyDescent="0.25">
      <c r="A6745" s="9">
        <v>1994</v>
      </c>
      <c r="B6745" s="8" t="s">
        <v>2929</v>
      </c>
      <c r="C6745" s="7" t="s">
        <v>2956</v>
      </c>
      <c r="D6745" s="7" t="s">
        <v>2888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5" x14ac:dyDescent="0.25">
      <c r="A6746" s="9">
        <v>1994</v>
      </c>
      <c r="B6746" s="8" t="s">
        <v>2929</v>
      </c>
      <c r="C6746" s="7" t="s">
        <v>2956</v>
      </c>
      <c r="D6746" s="7" t="s">
        <v>2889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5" x14ac:dyDescent="0.25">
      <c r="A6747" s="9">
        <v>1994</v>
      </c>
      <c r="B6747" s="8" t="s">
        <v>2929</v>
      </c>
      <c r="C6747" s="7" t="s">
        <v>2956</v>
      </c>
      <c r="D6747" s="7" t="s">
        <v>2901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5" x14ac:dyDescent="0.25">
      <c r="A6748" s="9">
        <v>1994</v>
      </c>
      <c r="B6748" s="8" t="s">
        <v>2929</v>
      </c>
      <c r="C6748" s="7" t="s">
        <v>2883</v>
      </c>
      <c r="D6748" s="7" t="s">
        <v>2955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5" x14ac:dyDescent="0.25">
      <c r="A6749" s="9">
        <v>1994</v>
      </c>
      <c r="B6749" s="8" t="s">
        <v>2929</v>
      </c>
      <c r="C6749" s="7" t="s">
        <v>2883</v>
      </c>
      <c r="D6749" s="7" t="s">
        <v>2885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5" x14ac:dyDescent="0.25">
      <c r="A6750" s="9">
        <v>1994</v>
      </c>
      <c r="B6750" s="8" t="s">
        <v>2929</v>
      </c>
      <c r="C6750" s="7" t="s">
        <v>2883</v>
      </c>
      <c r="D6750" s="7" t="s">
        <v>2891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5" x14ac:dyDescent="0.25">
      <c r="A6751" s="9">
        <v>1994</v>
      </c>
      <c r="B6751" s="8" t="s">
        <v>2929</v>
      </c>
      <c r="C6751" s="7" t="s">
        <v>2883</v>
      </c>
      <c r="D6751" s="7" t="s">
        <v>2889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5" x14ac:dyDescent="0.25">
      <c r="A6752" s="9">
        <v>1994</v>
      </c>
      <c r="B6752" s="8" t="s">
        <v>2929</v>
      </c>
      <c r="C6752" s="7" t="s">
        <v>2957</v>
      </c>
      <c r="D6752" s="7" t="s">
        <v>2955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5" x14ac:dyDescent="0.25">
      <c r="A6753" s="9">
        <v>1994</v>
      </c>
      <c r="B6753" s="8" t="s">
        <v>2929</v>
      </c>
      <c r="C6753" s="7" t="s">
        <v>2957</v>
      </c>
      <c r="D6753" s="7" t="s">
        <v>2885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5" x14ac:dyDescent="0.25">
      <c r="A6754" s="9">
        <v>1994</v>
      </c>
      <c r="B6754" s="8" t="s">
        <v>2929</v>
      </c>
      <c r="C6754" s="7" t="s">
        <v>2957</v>
      </c>
      <c r="D6754" s="7" t="s">
        <v>2954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5" x14ac:dyDescent="0.25">
      <c r="A6755" s="9">
        <v>1994</v>
      </c>
      <c r="B6755" s="8" t="s">
        <v>2929</v>
      </c>
      <c r="C6755" s="7" t="s">
        <v>2957</v>
      </c>
      <c r="D6755" s="7" t="s">
        <v>2891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5" x14ac:dyDescent="0.25">
      <c r="A6756" s="9">
        <v>1994</v>
      </c>
      <c r="B6756" s="8" t="s">
        <v>2929</v>
      </c>
      <c r="C6756" s="7" t="s">
        <v>2957</v>
      </c>
      <c r="D6756" s="7" t="s">
        <v>2889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5" x14ac:dyDescent="0.25">
      <c r="A6757" s="9">
        <v>1994</v>
      </c>
      <c r="B6757" s="8" t="s">
        <v>2930</v>
      </c>
      <c r="C6757" s="7" t="s">
        <v>2896</v>
      </c>
      <c r="D6757" s="7" t="s">
        <v>2955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5" x14ac:dyDescent="0.25">
      <c r="A6758" s="9">
        <v>1994</v>
      </c>
      <c r="B6758" s="8" t="s">
        <v>2930</v>
      </c>
      <c r="C6758" s="7" t="s">
        <v>2896</v>
      </c>
      <c r="D6758" s="7" t="s">
        <v>2885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5" x14ac:dyDescent="0.25">
      <c r="A6759" s="9">
        <v>1994</v>
      </c>
      <c r="B6759" s="8" t="s">
        <v>2930</v>
      </c>
      <c r="C6759" s="7" t="s">
        <v>2896</v>
      </c>
      <c r="D6759" s="7" t="s">
        <v>2954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5" x14ac:dyDescent="0.25">
      <c r="A6760" s="9">
        <v>1994</v>
      </c>
      <c r="B6760" s="8" t="s">
        <v>2930</v>
      </c>
      <c r="C6760" s="7" t="s">
        <v>2896</v>
      </c>
      <c r="D6760" s="7" t="s">
        <v>2891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5" x14ac:dyDescent="0.25">
      <c r="A6761" s="9">
        <v>1994</v>
      </c>
      <c r="B6761" s="8" t="s">
        <v>2930</v>
      </c>
      <c r="C6761" s="7" t="s">
        <v>2896</v>
      </c>
      <c r="D6761" s="7" t="s">
        <v>2888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5" x14ac:dyDescent="0.25">
      <c r="A6762" s="9">
        <v>1994</v>
      </c>
      <c r="B6762" s="8" t="s">
        <v>2930</v>
      </c>
      <c r="C6762" s="7" t="s">
        <v>2896</v>
      </c>
      <c r="D6762" s="7" t="s">
        <v>2900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5" x14ac:dyDescent="0.25">
      <c r="A6763" s="9">
        <v>1994</v>
      </c>
      <c r="B6763" s="8" t="s">
        <v>2930</v>
      </c>
      <c r="C6763" s="7" t="s">
        <v>2896</v>
      </c>
      <c r="D6763" s="7" t="s">
        <v>2889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5" x14ac:dyDescent="0.25">
      <c r="A6764" s="9">
        <v>1994</v>
      </c>
      <c r="B6764" s="8" t="s">
        <v>2930</v>
      </c>
      <c r="C6764" s="7" t="s">
        <v>2890</v>
      </c>
      <c r="D6764" s="7" t="s">
        <v>2955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5" x14ac:dyDescent="0.25">
      <c r="A6765" s="9">
        <v>1994</v>
      </c>
      <c r="B6765" s="8" t="s">
        <v>2930</v>
      </c>
      <c r="C6765" s="7" t="s">
        <v>2890</v>
      </c>
      <c r="D6765" s="7" t="s">
        <v>2885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5" x14ac:dyDescent="0.25">
      <c r="A6766" s="9">
        <v>1994</v>
      </c>
      <c r="B6766" s="8" t="s">
        <v>2930</v>
      </c>
      <c r="C6766" s="7" t="s">
        <v>2890</v>
      </c>
      <c r="D6766" s="7" t="s">
        <v>2954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5" x14ac:dyDescent="0.25">
      <c r="A6767" s="9">
        <v>1994</v>
      </c>
      <c r="B6767" s="8" t="s">
        <v>2930</v>
      </c>
      <c r="C6767" s="7" t="s">
        <v>2890</v>
      </c>
      <c r="D6767" s="7" t="s">
        <v>2891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5" x14ac:dyDescent="0.25">
      <c r="A6768" s="9">
        <v>1994</v>
      </c>
      <c r="B6768" s="8" t="s">
        <v>2930</v>
      </c>
      <c r="C6768" s="7" t="s">
        <v>2890</v>
      </c>
      <c r="D6768" s="7" t="s">
        <v>2889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5" x14ac:dyDescent="0.25">
      <c r="A6769" s="9">
        <v>1994</v>
      </c>
      <c r="B6769" s="8" t="s">
        <v>2930</v>
      </c>
      <c r="C6769" s="7" t="s">
        <v>2956</v>
      </c>
      <c r="D6769" s="7" t="s">
        <v>2955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5" x14ac:dyDescent="0.25">
      <c r="A6770" s="9">
        <v>1994</v>
      </c>
      <c r="B6770" s="8" t="s">
        <v>2930</v>
      </c>
      <c r="C6770" s="7" t="s">
        <v>2956</v>
      </c>
      <c r="D6770" s="7" t="s">
        <v>2885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5" x14ac:dyDescent="0.25">
      <c r="A6771" s="9">
        <v>1994</v>
      </c>
      <c r="B6771" s="8" t="s">
        <v>2930</v>
      </c>
      <c r="C6771" s="7" t="s">
        <v>2956</v>
      </c>
      <c r="D6771" s="7" t="s">
        <v>2891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5" x14ac:dyDescent="0.25">
      <c r="A6772" s="9">
        <v>1994</v>
      </c>
      <c r="B6772" s="8" t="s">
        <v>2930</v>
      </c>
      <c r="C6772" s="7" t="s">
        <v>2956</v>
      </c>
      <c r="D6772" s="7" t="s">
        <v>2888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5" x14ac:dyDescent="0.25">
      <c r="A6773" s="9">
        <v>1994</v>
      </c>
      <c r="B6773" s="8" t="s">
        <v>2930</v>
      </c>
      <c r="C6773" s="7" t="s">
        <v>2956</v>
      </c>
      <c r="D6773" s="7" t="s">
        <v>2900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5" x14ac:dyDescent="0.25">
      <c r="A6774" s="9">
        <v>1994</v>
      </c>
      <c r="B6774" s="8" t="s">
        <v>2930</v>
      </c>
      <c r="C6774" s="7" t="s">
        <v>2956</v>
      </c>
      <c r="D6774" s="7" t="s">
        <v>2889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5" x14ac:dyDescent="0.25">
      <c r="A6775" s="9">
        <v>1994</v>
      </c>
      <c r="B6775" s="8" t="s">
        <v>2931</v>
      </c>
      <c r="C6775" s="7" t="s">
        <v>2896</v>
      </c>
      <c r="D6775" s="7" t="s">
        <v>2955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5" x14ac:dyDescent="0.25">
      <c r="A6776" s="9">
        <v>1994</v>
      </c>
      <c r="B6776" s="8" t="s">
        <v>2931</v>
      </c>
      <c r="C6776" s="7" t="s">
        <v>2896</v>
      </c>
      <c r="D6776" s="7" t="s">
        <v>2885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5" x14ac:dyDescent="0.25">
      <c r="A6777" s="9">
        <v>1994</v>
      </c>
      <c r="B6777" s="8" t="s">
        <v>2931</v>
      </c>
      <c r="C6777" s="7" t="s">
        <v>2896</v>
      </c>
      <c r="D6777" s="7" t="s">
        <v>2954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5" x14ac:dyDescent="0.25">
      <c r="A6778" s="9">
        <v>1994</v>
      </c>
      <c r="B6778" s="8" t="s">
        <v>2931</v>
      </c>
      <c r="C6778" s="7" t="s">
        <v>2896</v>
      </c>
      <c r="D6778" s="7" t="s">
        <v>2891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5" x14ac:dyDescent="0.25">
      <c r="A6779" s="9">
        <v>1994</v>
      </c>
      <c r="B6779" s="8" t="s">
        <v>2931</v>
      </c>
      <c r="C6779" s="7" t="s">
        <v>2896</v>
      </c>
      <c r="D6779" s="7" t="s">
        <v>2898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5" x14ac:dyDescent="0.25">
      <c r="A6780" s="9">
        <v>1994</v>
      </c>
      <c r="B6780" s="8" t="s">
        <v>2931</v>
      </c>
      <c r="C6780" s="7" t="s">
        <v>2896</v>
      </c>
      <c r="D6780" s="7" t="s">
        <v>2888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5" x14ac:dyDescent="0.25">
      <c r="A6781" s="9">
        <v>1994</v>
      </c>
      <c r="B6781" s="8" t="s">
        <v>2931</v>
      </c>
      <c r="C6781" s="7" t="s">
        <v>2896</v>
      </c>
      <c r="D6781" s="7" t="s">
        <v>2889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5" x14ac:dyDescent="0.25">
      <c r="A6782" s="9">
        <v>1994</v>
      </c>
      <c r="B6782" s="8" t="s">
        <v>2931</v>
      </c>
      <c r="C6782" s="7" t="s">
        <v>2890</v>
      </c>
      <c r="D6782" s="7" t="s">
        <v>2955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5" x14ac:dyDescent="0.25">
      <c r="A6783" s="9">
        <v>1994</v>
      </c>
      <c r="B6783" s="8" t="s">
        <v>2931</v>
      </c>
      <c r="C6783" s="7" t="s">
        <v>2890</v>
      </c>
      <c r="D6783" s="7" t="s">
        <v>2885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5" x14ac:dyDescent="0.25">
      <c r="A6784" s="9">
        <v>1994</v>
      </c>
      <c r="B6784" s="8" t="s">
        <v>2931</v>
      </c>
      <c r="C6784" s="7" t="s">
        <v>2890</v>
      </c>
      <c r="D6784" s="7" t="s">
        <v>2954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5" x14ac:dyDescent="0.25">
      <c r="A6785" s="9">
        <v>1994</v>
      </c>
      <c r="B6785" s="8" t="s">
        <v>2931</v>
      </c>
      <c r="C6785" s="7" t="s">
        <v>2890</v>
      </c>
      <c r="D6785" s="7" t="s">
        <v>2891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5" x14ac:dyDescent="0.25">
      <c r="A6786" s="9">
        <v>1994</v>
      </c>
      <c r="B6786" s="8" t="s">
        <v>2931</v>
      </c>
      <c r="C6786" s="7" t="s">
        <v>2890</v>
      </c>
      <c r="D6786" s="7" t="s">
        <v>2898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5" x14ac:dyDescent="0.25">
      <c r="A6787" s="9">
        <v>1994</v>
      </c>
      <c r="B6787" s="8" t="s">
        <v>2931</v>
      </c>
      <c r="C6787" s="7" t="s">
        <v>2890</v>
      </c>
      <c r="D6787" s="7" t="s">
        <v>2888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5" x14ac:dyDescent="0.25">
      <c r="A6788" s="9">
        <v>1994</v>
      </c>
      <c r="B6788" s="8" t="s">
        <v>2931</v>
      </c>
      <c r="C6788" s="7" t="s">
        <v>2890</v>
      </c>
      <c r="D6788" s="7" t="s">
        <v>2889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5" x14ac:dyDescent="0.25">
      <c r="A6789" s="9">
        <v>1994</v>
      </c>
      <c r="B6789" s="8" t="s">
        <v>2931</v>
      </c>
      <c r="C6789" s="7" t="s">
        <v>2956</v>
      </c>
      <c r="D6789" s="7" t="s">
        <v>2955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5" x14ac:dyDescent="0.25">
      <c r="A6790" s="9">
        <v>1994</v>
      </c>
      <c r="B6790" s="8" t="s">
        <v>2931</v>
      </c>
      <c r="C6790" s="7" t="s">
        <v>2956</v>
      </c>
      <c r="D6790" s="7" t="s">
        <v>2885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5" x14ac:dyDescent="0.25">
      <c r="A6791" s="9">
        <v>1994</v>
      </c>
      <c r="B6791" s="8" t="s">
        <v>2931</v>
      </c>
      <c r="C6791" s="7" t="s">
        <v>2956</v>
      </c>
      <c r="D6791" s="7" t="s">
        <v>2891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5" x14ac:dyDescent="0.25">
      <c r="A6792" s="9">
        <v>1994</v>
      </c>
      <c r="B6792" s="8" t="s">
        <v>2932</v>
      </c>
      <c r="C6792" s="7" t="s">
        <v>2896</v>
      </c>
      <c r="D6792" s="7" t="s">
        <v>2955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5" x14ac:dyDescent="0.25">
      <c r="A6793" s="9">
        <v>1994</v>
      </c>
      <c r="B6793" s="8" t="s">
        <v>2932</v>
      </c>
      <c r="C6793" s="7" t="s">
        <v>2896</v>
      </c>
      <c r="D6793" s="7" t="s">
        <v>2885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5" x14ac:dyDescent="0.25">
      <c r="A6794" s="9">
        <v>1994</v>
      </c>
      <c r="B6794" s="8" t="s">
        <v>2932</v>
      </c>
      <c r="C6794" s="7" t="s">
        <v>2896</v>
      </c>
      <c r="D6794" s="7" t="s">
        <v>2954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5" x14ac:dyDescent="0.25">
      <c r="A6795" s="9">
        <v>1994</v>
      </c>
      <c r="B6795" s="8" t="s">
        <v>2932</v>
      </c>
      <c r="C6795" s="7" t="s">
        <v>2896</v>
      </c>
      <c r="D6795" s="7" t="s">
        <v>2891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5" x14ac:dyDescent="0.25">
      <c r="A6796" s="9">
        <v>1994</v>
      </c>
      <c r="B6796" s="8" t="s">
        <v>2932</v>
      </c>
      <c r="C6796" s="7" t="s">
        <v>2896</v>
      </c>
      <c r="D6796" s="7" t="s">
        <v>2898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5" x14ac:dyDescent="0.25">
      <c r="A6797" s="9">
        <v>1994</v>
      </c>
      <c r="B6797" s="8" t="s">
        <v>2932</v>
      </c>
      <c r="C6797" s="7" t="s">
        <v>2896</v>
      </c>
      <c r="D6797" s="7" t="s">
        <v>2888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5" x14ac:dyDescent="0.25">
      <c r="A6798" s="9">
        <v>1994</v>
      </c>
      <c r="B6798" s="8" t="s">
        <v>2932</v>
      </c>
      <c r="C6798" s="7" t="s">
        <v>2896</v>
      </c>
      <c r="D6798" s="7" t="s">
        <v>2889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5" x14ac:dyDescent="0.25">
      <c r="A6799" s="9">
        <v>1994</v>
      </c>
      <c r="B6799" s="8" t="s">
        <v>2932</v>
      </c>
      <c r="C6799" s="7" t="s">
        <v>2896</v>
      </c>
      <c r="D6799" s="7" t="s">
        <v>2901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5" x14ac:dyDescent="0.25">
      <c r="A6800" s="9">
        <v>1994</v>
      </c>
      <c r="B6800" s="8" t="s">
        <v>2932</v>
      </c>
      <c r="C6800" s="7" t="s">
        <v>2894</v>
      </c>
      <c r="D6800" s="7" t="s">
        <v>2955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5" x14ac:dyDescent="0.25">
      <c r="A6801" s="9">
        <v>1994</v>
      </c>
      <c r="B6801" s="8" t="s">
        <v>2932</v>
      </c>
      <c r="C6801" s="7" t="s">
        <v>2894</v>
      </c>
      <c r="D6801" s="7" t="s">
        <v>2954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5" x14ac:dyDescent="0.25">
      <c r="A6802" s="9">
        <v>1994</v>
      </c>
      <c r="B6802" s="8" t="s">
        <v>2932</v>
      </c>
      <c r="C6802" s="7" t="s">
        <v>2894</v>
      </c>
      <c r="D6802" s="7" t="s">
        <v>2888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5" x14ac:dyDescent="0.25">
      <c r="A6803" s="9">
        <v>1994</v>
      </c>
      <c r="B6803" s="8" t="s">
        <v>2932</v>
      </c>
      <c r="C6803" s="7" t="s">
        <v>2894</v>
      </c>
      <c r="D6803" s="7" t="s">
        <v>2889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5" x14ac:dyDescent="0.25">
      <c r="A6804" s="9">
        <v>1994</v>
      </c>
      <c r="B6804" s="8" t="s">
        <v>2932</v>
      </c>
      <c r="C6804" s="7" t="s">
        <v>2894</v>
      </c>
      <c r="D6804" s="7" t="s">
        <v>2901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5" x14ac:dyDescent="0.25">
      <c r="A6805" s="9">
        <v>1994</v>
      </c>
      <c r="B6805" s="8" t="s">
        <v>2932</v>
      </c>
      <c r="C6805" s="7" t="s">
        <v>2890</v>
      </c>
      <c r="D6805" s="7" t="s">
        <v>2955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5" x14ac:dyDescent="0.25">
      <c r="A6806" s="9">
        <v>1994</v>
      </c>
      <c r="B6806" s="8" t="s">
        <v>2932</v>
      </c>
      <c r="C6806" s="7" t="s">
        <v>2890</v>
      </c>
      <c r="D6806" s="7" t="s">
        <v>2885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5" x14ac:dyDescent="0.25">
      <c r="A6807" s="9">
        <v>1994</v>
      </c>
      <c r="B6807" s="8" t="s">
        <v>2932</v>
      </c>
      <c r="C6807" s="7" t="s">
        <v>2890</v>
      </c>
      <c r="D6807" s="7" t="s">
        <v>2954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5" x14ac:dyDescent="0.25">
      <c r="A6808" s="9">
        <v>1994</v>
      </c>
      <c r="B6808" s="8" t="s">
        <v>2932</v>
      </c>
      <c r="C6808" s="7" t="s">
        <v>2890</v>
      </c>
      <c r="D6808" s="7" t="s">
        <v>2891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5" x14ac:dyDescent="0.25">
      <c r="A6809" s="9">
        <v>1994</v>
      </c>
      <c r="B6809" s="8" t="s">
        <v>2932</v>
      </c>
      <c r="C6809" s="7" t="s">
        <v>2890</v>
      </c>
      <c r="D6809" s="7" t="s">
        <v>2898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5" x14ac:dyDescent="0.25">
      <c r="A6810" s="9">
        <v>1994</v>
      </c>
      <c r="B6810" s="8" t="s">
        <v>2932</v>
      </c>
      <c r="C6810" s="7" t="s">
        <v>2890</v>
      </c>
      <c r="D6810" s="7" t="s">
        <v>2889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5" x14ac:dyDescent="0.25">
      <c r="A6811" s="9">
        <v>1994</v>
      </c>
      <c r="B6811" s="8" t="s">
        <v>2932</v>
      </c>
      <c r="C6811" s="7" t="s">
        <v>2956</v>
      </c>
      <c r="D6811" s="7" t="s">
        <v>2955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5" x14ac:dyDescent="0.25">
      <c r="A6812" s="9">
        <v>1994</v>
      </c>
      <c r="B6812" s="8" t="s">
        <v>2932</v>
      </c>
      <c r="C6812" s="7" t="s">
        <v>2956</v>
      </c>
      <c r="D6812" s="7" t="s">
        <v>2954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5" x14ac:dyDescent="0.25">
      <c r="A6813" s="9">
        <v>1994</v>
      </c>
      <c r="B6813" s="8" t="s">
        <v>2932</v>
      </c>
      <c r="C6813" s="7" t="s">
        <v>2956</v>
      </c>
      <c r="D6813" s="7" t="s">
        <v>2888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5" x14ac:dyDescent="0.25">
      <c r="A6814" s="9">
        <v>1994</v>
      </c>
      <c r="B6814" s="8" t="s">
        <v>2932</v>
      </c>
      <c r="C6814" s="7" t="s">
        <v>2956</v>
      </c>
      <c r="D6814" s="7" t="s">
        <v>2889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5" x14ac:dyDescent="0.25">
      <c r="A6815" s="9">
        <v>1994</v>
      </c>
      <c r="B6815" s="8" t="s">
        <v>2932</v>
      </c>
      <c r="C6815" s="7" t="s">
        <v>2956</v>
      </c>
      <c r="D6815" s="7" t="s">
        <v>2901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5" x14ac:dyDescent="0.25">
      <c r="A6816" s="9">
        <v>1994</v>
      </c>
      <c r="B6816" s="8" t="s">
        <v>2932</v>
      </c>
      <c r="C6816" s="7" t="s">
        <v>2883</v>
      </c>
      <c r="D6816" s="7" t="s">
        <v>2955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5" x14ac:dyDescent="0.25">
      <c r="A6817" s="9">
        <v>1994</v>
      </c>
      <c r="B6817" s="8" t="s">
        <v>2932</v>
      </c>
      <c r="C6817" s="7" t="s">
        <v>2883</v>
      </c>
      <c r="D6817" s="7" t="s">
        <v>2889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5" x14ac:dyDescent="0.25">
      <c r="A6818" s="9">
        <v>1994</v>
      </c>
      <c r="B6818" s="8" t="s">
        <v>2932</v>
      </c>
      <c r="C6818" s="7" t="s">
        <v>2883</v>
      </c>
      <c r="D6818" s="7" t="s">
        <v>2901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5" x14ac:dyDescent="0.25">
      <c r="A6819" s="9">
        <v>1994</v>
      </c>
      <c r="B6819" s="8" t="s">
        <v>2932</v>
      </c>
      <c r="C6819" s="7" t="s">
        <v>2957</v>
      </c>
      <c r="D6819" s="7" t="s">
        <v>2955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5" x14ac:dyDescent="0.25">
      <c r="A6820" s="9">
        <v>1994</v>
      </c>
      <c r="B6820" s="8" t="s">
        <v>2932</v>
      </c>
      <c r="C6820" s="7" t="s">
        <v>2957</v>
      </c>
      <c r="D6820" s="7" t="s">
        <v>2889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5" x14ac:dyDescent="0.25">
      <c r="A6821" s="9">
        <v>1994</v>
      </c>
      <c r="B6821" s="8" t="s">
        <v>2933</v>
      </c>
      <c r="C6821" s="7" t="s">
        <v>2896</v>
      </c>
      <c r="D6821" s="7" t="s">
        <v>2955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5" x14ac:dyDescent="0.25">
      <c r="A6822" s="9">
        <v>1994</v>
      </c>
      <c r="B6822" s="8" t="s">
        <v>2933</v>
      </c>
      <c r="C6822" s="7" t="s">
        <v>2896</v>
      </c>
      <c r="D6822" s="7" t="s">
        <v>2885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5" x14ac:dyDescent="0.25">
      <c r="A6823" s="9">
        <v>1994</v>
      </c>
      <c r="B6823" s="8" t="s">
        <v>2933</v>
      </c>
      <c r="C6823" s="7" t="s">
        <v>2896</v>
      </c>
      <c r="D6823" s="7" t="s">
        <v>2954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5" x14ac:dyDescent="0.25">
      <c r="A6824" s="9">
        <v>1994</v>
      </c>
      <c r="B6824" s="8" t="s">
        <v>2933</v>
      </c>
      <c r="C6824" s="7" t="s">
        <v>2896</v>
      </c>
      <c r="D6824" s="7" t="s">
        <v>2891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5" x14ac:dyDescent="0.25">
      <c r="A6825" s="9">
        <v>1994</v>
      </c>
      <c r="B6825" s="8" t="s">
        <v>2933</v>
      </c>
      <c r="C6825" s="7" t="s">
        <v>2896</v>
      </c>
      <c r="D6825" s="7" t="s">
        <v>2898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5" x14ac:dyDescent="0.25">
      <c r="A6826" s="9">
        <v>1994</v>
      </c>
      <c r="B6826" s="8" t="s">
        <v>2933</v>
      </c>
      <c r="C6826" s="7" t="s">
        <v>2896</v>
      </c>
      <c r="D6826" s="7" t="s">
        <v>2888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5" x14ac:dyDescent="0.25">
      <c r="A6827" s="9">
        <v>1994</v>
      </c>
      <c r="B6827" s="8" t="s">
        <v>2933</v>
      </c>
      <c r="C6827" s="7" t="s">
        <v>2896</v>
      </c>
      <c r="D6827" s="7" t="s">
        <v>2900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5" x14ac:dyDescent="0.25">
      <c r="A6828" s="9">
        <v>1994</v>
      </c>
      <c r="B6828" s="8" t="s">
        <v>2933</v>
      </c>
      <c r="C6828" s="7" t="s">
        <v>2896</v>
      </c>
      <c r="D6828" s="7" t="s">
        <v>2889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5" x14ac:dyDescent="0.25">
      <c r="A6829" s="9">
        <v>1994</v>
      </c>
      <c r="B6829" s="8" t="s">
        <v>2933</v>
      </c>
      <c r="C6829" s="7" t="s">
        <v>2896</v>
      </c>
      <c r="D6829" s="7" t="s">
        <v>2903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5" x14ac:dyDescent="0.25">
      <c r="A6830" s="9">
        <v>1994</v>
      </c>
      <c r="B6830" s="8" t="s">
        <v>2933</v>
      </c>
      <c r="C6830" s="7" t="s">
        <v>2894</v>
      </c>
      <c r="D6830" s="7" t="s">
        <v>2955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5" x14ac:dyDescent="0.25">
      <c r="A6831" s="9">
        <v>1994</v>
      </c>
      <c r="B6831" s="8" t="s">
        <v>2933</v>
      </c>
      <c r="C6831" s="7" t="s">
        <v>2894</v>
      </c>
      <c r="D6831" s="7" t="s">
        <v>2954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5" x14ac:dyDescent="0.25">
      <c r="A6832" s="9">
        <v>1994</v>
      </c>
      <c r="B6832" s="8" t="s">
        <v>2933</v>
      </c>
      <c r="C6832" s="7" t="s">
        <v>2894</v>
      </c>
      <c r="D6832" s="7" t="s">
        <v>2891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5" x14ac:dyDescent="0.25">
      <c r="A6833" s="9">
        <v>1994</v>
      </c>
      <c r="B6833" s="8" t="s">
        <v>2933</v>
      </c>
      <c r="C6833" s="7" t="s">
        <v>2894</v>
      </c>
      <c r="D6833" s="7" t="s">
        <v>2888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5" x14ac:dyDescent="0.25">
      <c r="A6834" s="9">
        <v>1994</v>
      </c>
      <c r="B6834" s="8" t="s">
        <v>2933</v>
      </c>
      <c r="C6834" s="7" t="s">
        <v>2894</v>
      </c>
      <c r="D6834" s="7" t="s">
        <v>2889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5" x14ac:dyDescent="0.25">
      <c r="A6835" s="9">
        <v>1994</v>
      </c>
      <c r="B6835" s="8" t="s">
        <v>2933</v>
      </c>
      <c r="C6835" s="7" t="s">
        <v>2890</v>
      </c>
      <c r="D6835" s="7" t="s">
        <v>2955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5" x14ac:dyDescent="0.25">
      <c r="A6836" s="9">
        <v>1994</v>
      </c>
      <c r="B6836" s="8" t="s">
        <v>2933</v>
      </c>
      <c r="C6836" s="7" t="s">
        <v>2890</v>
      </c>
      <c r="D6836" s="7" t="s">
        <v>2885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5" x14ac:dyDescent="0.25">
      <c r="A6837" s="9">
        <v>1994</v>
      </c>
      <c r="B6837" s="8" t="s">
        <v>2933</v>
      </c>
      <c r="C6837" s="7" t="s">
        <v>2890</v>
      </c>
      <c r="D6837" s="7" t="s">
        <v>2891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5" x14ac:dyDescent="0.25">
      <c r="A6838" s="9">
        <v>1994</v>
      </c>
      <c r="B6838" s="8" t="s">
        <v>2933</v>
      </c>
      <c r="C6838" s="7" t="s">
        <v>2890</v>
      </c>
      <c r="D6838" s="7" t="s">
        <v>2898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5" x14ac:dyDescent="0.25">
      <c r="A6839" s="9">
        <v>1994</v>
      </c>
      <c r="B6839" s="8" t="s">
        <v>2933</v>
      </c>
      <c r="C6839" s="7" t="s">
        <v>2890</v>
      </c>
      <c r="D6839" s="7" t="s">
        <v>2889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5" x14ac:dyDescent="0.25">
      <c r="A6840" s="9">
        <v>1994</v>
      </c>
      <c r="B6840" s="8" t="s">
        <v>2933</v>
      </c>
      <c r="C6840" s="7" t="s">
        <v>2890</v>
      </c>
      <c r="D6840" s="7" t="s">
        <v>2903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5" x14ac:dyDescent="0.25">
      <c r="A6841" s="9">
        <v>1994</v>
      </c>
      <c r="B6841" s="8" t="s">
        <v>2933</v>
      </c>
      <c r="C6841" s="7" t="s">
        <v>2956</v>
      </c>
      <c r="D6841" s="7" t="s">
        <v>2955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5" x14ac:dyDescent="0.25">
      <c r="A6842" s="9">
        <v>1994</v>
      </c>
      <c r="B6842" s="8" t="s">
        <v>2933</v>
      </c>
      <c r="C6842" s="7" t="s">
        <v>2956</v>
      </c>
      <c r="D6842" s="7" t="s">
        <v>2891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5" x14ac:dyDescent="0.25">
      <c r="A6843" s="9">
        <v>1994</v>
      </c>
      <c r="B6843" s="8" t="s">
        <v>2933</v>
      </c>
      <c r="C6843" s="7" t="s">
        <v>2956</v>
      </c>
      <c r="D6843" s="7" t="s">
        <v>2900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5" x14ac:dyDescent="0.25">
      <c r="A6844" s="9">
        <v>1994</v>
      </c>
      <c r="B6844" s="8" t="s">
        <v>2933</v>
      </c>
      <c r="C6844" s="7" t="s">
        <v>2956</v>
      </c>
      <c r="D6844" s="7" t="s">
        <v>2889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5" x14ac:dyDescent="0.25">
      <c r="A6845" s="9">
        <v>1994</v>
      </c>
      <c r="B6845" s="8" t="s">
        <v>2933</v>
      </c>
      <c r="C6845" s="7" t="s">
        <v>2883</v>
      </c>
      <c r="D6845" s="7" t="s">
        <v>2955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5" x14ac:dyDescent="0.25">
      <c r="A6846" s="9">
        <v>1994</v>
      </c>
      <c r="B6846" s="8" t="s">
        <v>2933</v>
      </c>
      <c r="C6846" s="7" t="s">
        <v>2883</v>
      </c>
      <c r="D6846" s="7" t="s">
        <v>2885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5" x14ac:dyDescent="0.25">
      <c r="A6847" s="9">
        <v>1994</v>
      </c>
      <c r="B6847" s="8" t="s">
        <v>2933</v>
      </c>
      <c r="C6847" s="7" t="s">
        <v>2883</v>
      </c>
      <c r="D6847" s="7" t="s">
        <v>2891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5" x14ac:dyDescent="0.25">
      <c r="A6848" s="9">
        <v>1994</v>
      </c>
      <c r="B6848" s="8" t="s">
        <v>2933</v>
      </c>
      <c r="C6848" s="7" t="s">
        <v>2883</v>
      </c>
      <c r="D6848" s="7" t="s">
        <v>2888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5" x14ac:dyDescent="0.25">
      <c r="A6849" s="9">
        <v>1994</v>
      </c>
      <c r="B6849" s="8" t="s">
        <v>2933</v>
      </c>
      <c r="C6849" s="7" t="s">
        <v>2883</v>
      </c>
      <c r="D6849" s="7" t="s">
        <v>2889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5" x14ac:dyDescent="0.25">
      <c r="A6850" s="9">
        <v>1994</v>
      </c>
      <c r="B6850" s="8" t="s">
        <v>2933</v>
      </c>
      <c r="C6850" s="7" t="s">
        <v>2957</v>
      </c>
      <c r="D6850" s="7" t="s">
        <v>2955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5" x14ac:dyDescent="0.25">
      <c r="A6851" s="9">
        <v>1994</v>
      </c>
      <c r="B6851" s="8" t="s">
        <v>2933</v>
      </c>
      <c r="C6851" s="7" t="s">
        <v>2957</v>
      </c>
      <c r="D6851" s="7" t="s">
        <v>2891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5" x14ac:dyDescent="0.25">
      <c r="A6852" s="9">
        <v>1994</v>
      </c>
      <c r="B6852" s="8" t="s">
        <v>2933</v>
      </c>
      <c r="C6852" s="7" t="s">
        <v>2957</v>
      </c>
      <c r="D6852" s="7" t="s">
        <v>2888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5" x14ac:dyDescent="0.25">
      <c r="A6853" s="9">
        <v>1994</v>
      </c>
      <c r="B6853" s="8" t="s">
        <v>2933</v>
      </c>
      <c r="C6853" s="7" t="s">
        <v>2957</v>
      </c>
      <c r="D6853" s="7" t="s">
        <v>2889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5" x14ac:dyDescent="0.25">
      <c r="A6854" s="9">
        <v>1994</v>
      </c>
      <c r="B6854" s="8" t="s">
        <v>2934</v>
      </c>
      <c r="C6854" s="7" t="s">
        <v>2896</v>
      </c>
      <c r="D6854" s="7" t="s">
        <v>2955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5" x14ac:dyDescent="0.25">
      <c r="A6855" s="9">
        <v>1994</v>
      </c>
      <c r="B6855" s="8" t="s">
        <v>2934</v>
      </c>
      <c r="C6855" s="7" t="s">
        <v>2896</v>
      </c>
      <c r="D6855" s="7" t="s">
        <v>2885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5" x14ac:dyDescent="0.25">
      <c r="A6856" s="9">
        <v>1994</v>
      </c>
      <c r="B6856" s="8" t="s">
        <v>2934</v>
      </c>
      <c r="C6856" s="7" t="s">
        <v>2896</v>
      </c>
      <c r="D6856" s="7" t="s">
        <v>2954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5" x14ac:dyDescent="0.25">
      <c r="A6857" s="9">
        <v>1994</v>
      </c>
      <c r="B6857" s="8" t="s">
        <v>2934</v>
      </c>
      <c r="C6857" s="7" t="s">
        <v>2896</v>
      </c>
      <c r="D6857" s="7" t="s">
        <v>2891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5" x14ac:dyDescent="0.25">
      <c r="A6858" s="9">
        <v>1994</v>
      </c>
      <c r="B6858" s="8" t="s">
        <v>2934</v>
      </c>
      <c r="C6858" s="7" t="s">
        <v>2896</v>
      </c>
      <c r="D6858" s="7" t="s">
        <v>2888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5" x14ac:dyDescent="0.25">
      <c r="A6859" s="9">
        <v>1994</v>
      </c>
      <c r="B6859" s="8" t="s">
        <v>2934</v>
      </c>
      <c r="C6859" s="7" t="s">
        <v>2896</v>
      </c>
      <c r="D6859" s="7" t="s">
        <v>2889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5" x14ac:dyDescent="0.25">
      <c r="A6860" s="9">
        <v>1994</v>
      </c>
      <c r="B6860" s="8" t="s">
        <v>2934</v>
      </c>
      <c r="C6860" s="7" t="s">
        <v>2890</v>
      </c>
      <c r="D6860" s="7" t="s">
        <v>2955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5" x14ac:dyDescent="0.25">
      <c r="A6861" s="9">
        <v>1994</v>
      </c>
      <c r="B6861" s="8" t="s">
        <v>2934</v>
      </c>
      <c r="C6861" s="7" t="s">
        <v>2890</v>
      </c>
      <c r="D6861" s="7" t="s">
        <v>2885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5" x14ac:dyDescent="0.25">
      <c r="A6862" s="9">
        <v>1994</v>
      </c>
      <c r="B6862" s="8" t="s">
        <v>2934</v>
      </c>
      <c r="C6862" s="7" t="s">
        <v>2890</v>
      </c>
      <c r="D6862" s="7" t="s">
        <v>2954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5" x14ac:dyDescent="0.25">
      <c r="A6863" s="9">
        <v>1994</v>
      </c>
      <c r="B6863" s="8" t="s">
        <v>2934</v>
      </c>
      <c r="C6863" s="7" t="s">
        <v>2890</v>
      </c>
      <c r="D6863" s="7" t="s">
        <v>2891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5" x14ac:dyDescent="0.25">
      <c r="A6864" s="9">
        <v>1994</v>
      </c>
      <c r="B6864" s="8" t="s">
        <v>2934</v>
      </c>
      <c r="C6864" s="7" t="s">
        <v>2890</v>
      </c>
      <c r="D6864" s="7" t="s">
        <v>2889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5" x14ac:dyDescent="0.25">
      <c r="A6865" s="9">
        <v>1994</v>
      </c>
      <c r="B6865" s="8" t="s">
        <v>2934</v>
      </c>
      <c r="C6865" s="7" t="s">
        <v>2956</v>
      </c>
      <c r="D6865" s="7" t="s">
        <v>2955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5" x14ac:dyDescent="0.25">
      <c r="A6866" s="9">
        <v>1994</v>
      </c>
      <c r="B6866" s="8" t="s">
        <v>2934</v>
      </c>
      <c r="C6866" s="7" t="s">
        <v>2956</v>
      </c>
      <c r="D6866" s="7" t="s">
        <v>2891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5" x14ac:dyDescent="0.25">
      <c r="A6867" s="9">
        <v>1994</v>
      </c>
      <c r="B6867" s="8" t="s">
        <v>2934</v>
      </c>
      <c r="C6867" s="7" t="s">
        <v>2956</v>
      </c>
      <c r="D6867" s="7" t="s">
        <v>2889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5" x14ac:dyDescent="0.25">
      <c r="A6868" s="9">
        <v>1994</v>
      </c>
      <c r="B6868" s="8" t="s">
        <v>2934</v>
      </c>
      <c r="C6868" s="7" t="s">
        <v>2883</v>
      </c>
      <c r="D6868" s="7" t="s">
        <v>2955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5" x14ac:dyDescent="0.25">
      <c r="A6869" s="9">
        <v>1994</v>
      </c>
      <c r="B6869" s="8" t="s">
        <v>2934</v>
      </c>
      <c r="C6869" s="7" t="s">
        <v>2883</v>
      </c>
      <c r="D6869" s="7" t="s">
        <v>2891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5" x14ac:dyDescent="0.25">
      <c r="A6870" s="9">
        <v>1994</v>
      </c>
      <c r="B6870" s="8" t="s">
        <v>2934</v>
      </c>
      <c r="C6870" s="7" t="s">
        <v>2883</v>
      </c>
      <c r="D6870" s="7" t="s">
        <v>2888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5" x14ac:dyDescent="0.25">
      <c r="A6871" s="9">
        <v>1994</v>
      </c>
      <c r="B6871" s="8" t="s">
        <v>2934</v>
      </c>
      <c r="C6871" s="7" t="s">
        <v>2957</v>
      </c>
      <c r="D6871" s="7" t="s">
        <v>2955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5" x14ac:dyDescent="0.25">
      <c r="A6872" s="9">
        <v>1994</v>
      </c>
      <c r="B6872" s="8" t="s">
        <v>2934</v>
      </c>
      <c r="C6872" s="7" t="s">
        <v>2957</v>
      </c>
      <c r="D6872" s="7" t="s">
        <v>2891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5" x14ac:dyDescent="0.25">
      <c r="A6873" s="9">
        <v>1994</v>
      </c>
      <c r="B6873" s="8" t="s">
        <v>2935</v>
      </c>
      <c r="C6873" s="7" t="s">
        <v>2896</v>
      </c>
      <c r="D6873" s="7" t="s">
        <v>2955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5" x14ac:dyDescent="0.25">
      <c r="A6874" s="9">
        <v>1994</v>
      </c>
      <c r="B6874" s="8" t="s">
        <v>2935</v>
      </c>
      <c r="C6874" s="7" t="s">
        <v>2896</v>
      </c>
      <c r="D6874" s="7" t="s">
        <v>2885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5" x14ac:dyDescent="0.25">
      <c r="A6875" s="9">
        <v>1994</v>
      </c>
      <c r="B6875" s="8" t="s">
        <v>2935</v>
      </c>
      <c r="C6875" s="7" t="s">
        <v>2896</v>
      </c>
      <c r="D6875" s="7" t="s">
        <v>2906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5" x14ac:dyDescent="0.25">
      <c r="A6876" s="9">
        <v>1994</v>
      </c>
      <c r="B6876" s="8" t="s">
        <v>2935</v>
      </c>
      <c r="C6876" s="7" t="s">
        <v>2896</v>
      </c>
      <c r="D6876" s="7" t="s">
        <v>2954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5" x14ac:dyDescent="0.25">
      <c r="A6877" s="9">
        <v>1994</v>
      </c>
      <c r="B6877" s="8" t="s">
        <v>2935</v>
      </c>
      <c r="C6877" s="7" t="s">
        <v>2896</v>
      </c>
      <c r="D6877" s="7" t="s">
        <v>2891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5" x14ac:dyDescent="0.25">
      <c r="A6878" s="9">
        <v>1994</v>
      </c>
      <c r="B6878" s="8" t="s">
        <v>2935</v>
      </c>
      <c r="C6878" s="7" t="s">
        <v>2896</v>
      </c>
      <c r="D6878" s="7" t="s">
        <v>2892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5" x14ac:dyDescent="0.25">
      <c r="A6879" s="9">
        <v>1994</v>
      </c>
      <c r="B6879" s="8" t="s">
        <v>2935</v>
      </c>
      <c r="C6879" s="7" t="s">
        <v>2896</v>
      </c>
      <c r="D6879" s="7" t="s">
        <v>2889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5" x14ac:dyDescent="0.25">
      <c r="A6880" s="9">
        <v>1994</v>
      </c>
      <c r="B6880" s="8" t="s">
        <v>2935</v>
      </c>
      <c r="C6880" s="7" t="s">
        <v>2894</v>
      </c>
      <c r="D6880" s="7" t="s">
        <v>2955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5" x14ac:dyDescent="0.25">
      <c r="A6881" s="9">
        <v>1994</v>
      </c>
      <c r="B6881" s="8" t="s">
        <v>2935</v>
      </c>
      <c r="C6881" s="7" t="s">
        <v>2894</v>
      </c>
      <c r="D6881" s="7" t="s">
        <v>2906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5" x14ac:dyDescent="0.25">
      <c r="A6882" s="9">
        <v>1994</v>
      </c>
      <c r="B6882" s="8" t="s">
        <v>2935</v>
      </c>
      <c r="C6882" s="7" t="s">
        <v>2894</v>
      </c>
      <c r="D6882" s="7" t="s">
        <v>2954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5" x14ac:dyDescent="0.25">
      <c r="A6883" s="9">
        <v>1994</v>
      </c>
      <c r="B6883" s="8" t="s">
        <v>2935</v>
      </c>
      <c r="C6883" s="7" t="s">
        <v>2894</v>
      </c>
      <c r="D6883" s="7" t="s">
        <v>2891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5" x14ac:dyDescent="0.25">
      <c r="A6884" s="9">
        <v>1994</v>
      </c>
      <c r="B6884" s="8" t="s">
        <v>2935</v>
      </c>
      <c r="C6884" s="7" t="s">
        <v>2894</v>
      </c>
      <c r="D6884" s="7" t="s">
        <v>2889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5" x14ac:dyDescent="0.25">
      <c r="A6885" s="9">
        <v>1994</v>
      </c>
      <c r="B6885" s="8" t="s">
        <v>2935</v>
      </c>
      <c r="C6885" s="7" t="s">
        <v>2890</v>
      </c>
      <c r="D6885" s="7" t="s">
        <v>2955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5" x14ac:dyDescent="0.25">
      <c r="A6886" s="9">
        <v>1994</v>
      </c>
      <c r="B6886" s="8" t="s">
        <v>2935</v>
      </c>
      <c r="C6886" s="7" t="s">
        <v>2890</v>
      </c>
      <c r="D6886" s="7" t="s">
        <v>2885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5" x14ac:dyDescent="0.25">
      <c r="A6887" s="9">
        <v>1994</v>
      </c>
      <c r="B6887" s="8" t="s">
        <v>2935</v>
      </c>
      <c r="C6887" s="7" t="s">
        <v>2890</v>
      </c>
      <c r="D6887" s="7" t="s">
        <v>2954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5" x14ac:dyDescent="0.25">
      <c r="A6888" s="9">
        <v>1994</v>
      </c>
      <c r="B6888" s="8" t="s">
        <v>2935</v>
      </c>
      <c r="C6888" s="7" t="s">
        <v>2890</v>
      </c>
      <c r="D6888" s="7" t="s">
        <v>2891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5" x14ac:dyDescent="0.25">
      <c r="A6889" s="9">
        <v>1994</v>
      </c>
      <c r="B6889" s="8" t="s">
        <v>2935</v>
      </c>
      <c r="C6889" s="7" t="s">
        <v>2890</v>
      </c>
      <c r="D6889" s="7" t="s">
        <v>2889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5" x14ac:dyDescent="0.25">
      <c r="A6890" s="9">
        <v>1994</v>
      </c>
      <c r="B6890" s="8" t="s">
        <v>2935</v>
      </c>
      <c r="C6890" s="7" t="s">
        <v>2883</v>
      </c>
      <c r="D6890" s="7" t="s">
        <v>2955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5" x14ac:dyDescent="0.25">
      <c r="A6891" s="9">
        <v>1994</v>
      </c>
      <c r="B6891" s="8" t="s">
        <v>2935</v>
      </c>
      <c r="C6891" s="7" t="s">
        <v>2883</v>
      </c>
      <c r="D6891" s="7" t="s">
        <v>2891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5" x14ac:dyDescent="0.25">
      <c r="A6892" s="9">
        <v>1994</v>
      </c>
      <c r="B6892" s="8" t="s">
        <v>2935</v>
      </c>
      <c r="C6892" s="7" t="s">
        <v>2883</v>
      </c>
      <c r="D6892" s="7" t="s">
        <v>2892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5" x14ac:dyDescent="0.25">
      <c r="A6893" s="9">
        <v>1994</v>
      </c>
      <c r="B6893" s="8" t="s">
        <v>2936</v>
      </c>
      <c r="C6893" s="7" t="s">
        <v>2896</v>
      </c>
      <c r="D6893" s="7" t="s">
        <v>2955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5" x14ac:dyDescent="0.25">
      <c r="A6894" s="9">
        <v>1994</v>
      </c>
      <c r="B6894" s="8" t="s">
        <v>2936</v>
      </c>
      <c r="C6894" s="7" t="s">
        <v>2896</v>
      </c>
      <c r="D6894" s="7" t="s">
        <v>2885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5" x14ac:dyDescent="0.25">
      <c r="A6895" s="9">
        <v>1994</v>
      </c>
      <c r="B6895" s="8" t="s">
        <v>2936</v>
      </c>
      <c r="C6895" s="7" t="s">
        <v>2896</v>
      </c>
      <c r="D6895" s="7" t="s">
        <v>2954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5" x14ac:dyDescent="0.25">
      <c r="A6896" s="9">
        <v>1994</v>
      </c>
      <c r="B6896" s="8" t="s">
        <v>2936</v>
      </c>
      <c r="C6896" s="7" t="s">
        <v>2896</v>
      </c>
      <c r="D6896" s="7" t="s">
        <v>2891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5" x14ac:dyDescent="0.25">
      <c r="A6897" s="9">
        <v>1994</v>
      </c>
      <c r="B6897" s="8" t="s">
        <v>2936</v>
      </c>
      <c r="C6897" s="7" t="s">
        <v>2896</v>
      </c>
      <c r="D6897" s="7" t="s">
        <v>2898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5" x14ac:dyDescent="0.25">
      <c r="A6898" s="9">
        <v>1994</v>
      </c>
      <c r="B6898" s="8" t="s">
        <v>2936</v>
      </c>
      <c r="C6898" s="7" t="s">
        <v>2896</v>
      </c>
      <c r="D6898" s="7" t="s">
        <v>2888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5" x14ac:dyDescent="0.25">
      <c r="A6899" s="9">
        <v>1994</v>
      </c>
      <c r="B6899" s="8" t="s">
        <v>2936</v>
      </c>
      <c r="C6899" s="7" t="s">
        <v>2896</v>
      </c>
      <c r="D6899" s="7" t="s">
        <v>2900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5" x14ac:dyDescent="0.25">
      <c r="A6900" s="9">
        <v>1994</v>
      </c>
      <c r="B6900" s="8" t="s">
        <v>2936</v>
      </c>
      <c r="C6900" s="7" t="s">
        <v>2896</v>
      </c>
      <c r="D6900" s="7" t="s">
        <v>2889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5" x14ac:dyDescent="0.25">
      <c r="A6901" s="9">
        <v>1994</v>
      </c>
      <c r="B6901" s="8" t="s">
        <v>2936</v>
      </c>
      <c r="C6901" s="7" t="s">
        <v>2896</v>
      </c>
      <c r="D6901" s="7" t="s">
        <v>2903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5" x14ac:dyDescent="0.25">
      <c r="A6902" s="9">
        <v>1994</v>
      </c>
      <c r="B6902" s="8" t="s">
        <v>2936</v>
      </c>
      <c r="C6902" s="7" t="s">
        <v>2896</v>
      </c>
      <c r="D6902" s="7" t="s">
        <v>2901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5" x14ac:dyDescent="0.25">
      <c r="A6903" s="9">
        <v>1994</v>
      </c>
      <c r="B6903" s="8" t="s">
        <v>2936</v>
      </c>
      <c r="C6903" s="7" t="s">
        <v>2894</v>
      </c>
      <c r="D6903" s="7" t="s">
        <v>2955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5" x14ac:dyDescent="0.25">
      <c r="A6904" s="9">
        <v>1994</v>
      </c>
      <c r="B6904" s="8" t="s">
        <v>2936</v>
      </c>
      <c r="C6904" s="7" t="s">
        <v>2894</v>
      </c>
      <c r="D6904" s="7" t="s">
        <v>2954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5" x14ac:dyDescent="0.25">
      <c r="A6905" s="9">
        <v>1994</v>
      </c>
      <c r="B6905" s="8" t="s">
        <v>2936</v>
      </c>
      <c r="C6905" s="7" t="s">
        <v>2894</v>
      </c>
      <c r="D6905" s="7" t="s">
        <v>2891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5" x14ac:dyDescent="0.25">
      <c r="A6906" s="9">
        <v>1994</v>
      </c>
      <c r="B6906" s="8" t="s">
        <v>2936</v>
      </c>
      <c r="C6906" s="7" t="s">
        <v>2894</v>
      </c>
      <c r="D6906" s="7" t="s">
        <v>2888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5" x14ac:dyDescent="0.25">
      <c r="A6907" s="9">
        <v>1994</v>
      </c>
      <c r="B6907" s="8" t="s">
        <v>2936</v>
      </c>
      <c r="C6907" s="7" t="s">
        <v>2894</v>
      </c>
      <c r="D6907" s="7" t="s">
        <v>2900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5" x14ac:dyDescent="0.25">
      <c r="A6908" s="9">
        <v>1994</v>
      </c>
      <c r="B6908" s="8" t="s">
        <v>2936</v>
      </c>
      <c r="C6908" s="7" t="s">
        <v>2894</v>
      </c>
      <c r="D6908" s="7" t="s">
        <v>2889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5" x14ac:dyDescent="0.25">
      <c r="A6909" s="9">
        <v>1994</v>
      </c>
      <c r="B6909" s="8" t="s">
        <v>2936</v>
      </c>
      <c r="C6909" s="7" t="s">
        <v>2894</v>
      </c>
      <c r="D6909" s="7" t="s">
        <v>2901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5" x14ac:dyDescent="0.25">
      <c r="A6910" s="9">
        <v>1994</v>
      </c>
      <c r="B6910" s="8" t="s">
        <v>2936</v>
      </c>
      <c r="C6910" s="7" t="s">
        <v>2890</v>
      </c>
      <c r="D6910" s="7" t="s">
        <v>2955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5" x14ac:dyDescent="0.25">
      <c r="A6911" s="9">
        <v>1994</v>
      </c>
      <c r="B6911" s="8" t="s">
        <v>2936</v>
      </c>
      <c r="C6911" s="7" t="s">
        <v>2890</v>
      </c>
      <c r="D6911" s="7" t="s">
        <v>2885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5" x14ac:dyDescent="0.25">
      <c r="A6912" s="9">
        <v>1994</v>
      </c>
      <c r="B6912" s="8" t="s">
        <v>2936</v>
      </c>
      <c r="C6912" s="7" t="s">
        <v>2890</v>
      </c>
      <c r="D6912" s="7" t="s">
        <v>2954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5" x14ac:dyDescent="0.25">
      <c r="A6913" s="9">
        <v>1994</v>
      </c>
      <c r="B6913" s="8" t="s">
        <v>2936</v>
      </c>
      <c r="C6913" s="7" t="s">
        <v>2890</v>
      </c>
      <c r="D6913" s="7" t="s">
        <v>2891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5" x14ac:dyDescent="0.25">
      <c r="A6914" s="9">
        <v>1994</v>
      </c>
      <c r="B6914" s="8" t="s">
        <v>2936</v>
      </c>
      <c r="C6914" s="7" t="s">
        <v>2890</v>
      </c>
      <c r="D6914" s="7" t="s">
        <v>2898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5" x14ac:dyDescent="0.25">
      <c r="A6915" s="9">
        <v>1994</v>
      </c>
      <c r="B6915" s="8" t="s">
        <v>2936</v>
      </c>
      <c r="C6915" s="7" t="s">
        <v>2890</v>
      </c>
      <c r="D6915" s="7" t="s">
        <v>2889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5" x14ac:dyDescent="0.25">
      <c r="A6916" s="9">
        <v>1994</v>
      </c>
      <c r="B6916" s="8" t="s">
        <v>2936</v>
      </c>
      <c r="C6916" s="7" t="s">
        <v>2890</v>
      </c>
      <c r="D6916" s="7" t="s">
        <v>2903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5" x14ac:dyDescent="0.25">
      <c r="A6917" s="9">
        <v>1994</v>
      </c>
      <c r="B6917" s="8" t="s">
        <v>2936</v>
      </c>
      <c r="C6917" s="7" t="s">
        <v>2890</v>
      </c>
      <c r="D6917" s="7" t="s">
        <v>2901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5" x14ac:dyDescent="0.25">
      <c r="A6918" s="9">
        <v>1994</v>
      </c>
      <c r="B6918" s="8" t="s">
        <v>2936</v>
      </c>
      <c r="C6918" s="7" t="s">
        <v>2956</v>
      </c>
      <c r="D6918" s="7" t="s">
        <v>2955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5" x14ac:dyDescent="0.25">
      <c r="A6919" s="9">
        <v>1994</v>
      </c>
      <c r="B6919" s="8" t="s">
        <v>2936</v>
      </c>
      <c r="C6919" s="7" t="s">
        <v>2956</v>
      </c>
      <c r="D6919" s="7" t="s">
        <v>2885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5" x14ac:dyDescent="0.25">
      <c r="A6920" s="9">
        <v>1994</v>
      </c>
      <c r="B6920" s="8" t="s">
        <v>2936</v>
      </c>
      <c r="C6920" s="7" t="s">
        <v>2956</v>
      </c>
      <c r="D6920" s="7" t="s">
        <v>2954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5" x14ac:dyDescent="0.25">
      <c r="A6921" s="9">
        <v>1994</v>
      </c>
      <c r="B6921" s="8" t="s">
        <v>2936</v>
      </c>
      <c r="C6921" s="7" t="s">
        <v>2956</v>
      </c>
      <c r="D6921" s="7" t="s">
        <v>2891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5" x14ac:dyDescent="0.25">
      <c r="A6922" s="9">
        <v>1994</v>
      </c>
      <c r="B6922" s="8" t="s">
        <v>2936</v>
      </c>
      <c r="C6922" s="7" t="s">
        <v>2956</v>
      </c>
      <c r="D6922" s="7" t="s">
        <v>2888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5" x14ac:dyDescent="0.25">
      <c r="A6923" s="9">
        <v>1994</v>
      </c>
      <c r="B6923" s="8" t="s">
        <v>2936</v>
      </c>
      <c r="C6923" s="7" t="s">
        <v>2956</v>
      </c>
      <c r="D6923" s="7" t="s">
        <v>2900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5" x14ac:dyDescent="0.25">
      <c r="A6924" s="9">
        <v>1994</v>
      </c>
      <c r="B6924" s="8" t="s">
        <v>2936</v>
      </c>
      <c r="C6924" s="7" t="s">
        <v>2956</v>
      </c>
      <c r="D6924" s="7" t="s">
        <v>2889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5" x14ac:dyDescent="0.25">
      <c r="A6925" s="9">
        <v>1994</v>
      </c>
      <c r="B6925" s="8" t="s">
        <v>2936</v>
      </c>
      <c r="C6925" s="7" t="s">
        <v>2956</v>
      </c>
      <c r="D6925" s="7" t="s">
        <v>2901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5" x14ac:dyDescent="0.25">
      <c r="A6926" s="9">
        <v>1994</v>
      </c>
      <c r="B6926" s="8" t="s">
        <v>2936</v>
      </c>
      <c r="C6926" s="7" t="s">
        <v>2883</v>
      </c>
      <c r="D6926" s="7" t="s">
        <v>2955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5" x14ac:dyDescent="0.25">
      <c r="A6927" s="9">
        <v>1994</v>
      </c>
      <c r="B6927" s="8" t="s">
        <v>2936</v>
      </c>
      <c r="C6927" s="7" t="s">
        <v>2883</v>
      </c>
      <c r="D6927" s="7" t="s">
        <v>2885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5" x14ac:dyDescent="0.25">
      <c r="A6928" s="9">
        <v>1994</v>
      </c>
      <c r="B6928" s="8" t="s">
        <v>2936</v>
      </c>
      <c r="C6928" s="7" t="s">
        <v>2883</v>
      </c>
      <c r="D6928" s="7" t="s">
        <v>2891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5" x14ac:dyDescent="0.25">
      <c r="A6929" s="9">
        <v>1994</v>
      </c>
      <c r="B6929" s="8" t="s">
        <v>2936</v>
      </c>
      <c r="C6929" s="7" t="s">
        <v>2883</v>
      </c>
      <c r="D6929" s="7" t="s">
        <v>2888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5" x14ac:dyDescent="0.25">
      <c r="A6930" s="9">
        <v>1994</v>
      </c>
      <c r="B6930" s="8" t="s">
        <v>2936</v>
      </c>
      <c r="C6930" s="7" t="s">
        <v>2883</v>
      </c>
      <c r="D6930" s="7" t="s">
        <v>2889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5" x14ac:dyDescent="0.25">
      <c r="A6931" s="9">
        <v>1994</v>
      </c>
      <c r="B6931" s="8" t="s">
        <v>2936</v>
      </c>
      <c r="C6931" s="7" t="s">
        <v>2883</v>
      </c>
      <c r="D6931" s="7" t="s">
        <v>2901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5" x14ac:dyDescent="0.25">
      <c r="A6932" s="9">
        <v>1994</v>
      </c>
      <c r="B6932" s="8" t="s">
        <v>2936</v>
      </c>
      <c r="C6932" s="7" t="s">
        <v>2957</v>
      </c>
      <c r="D6932" s="7" t="s">
        <v>2955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5" x14ac:dyDescent="0.25">
      <c r="A6933" s="9">
        <v>1994</v>
      </c>
      <c r="B6933" s="8" t="s">
        <v>2936</v>
      </c>
      <c r="C6933" s="7" t="s">
        <v>2957</v>
      </c>
      <c r="D6933" s="7" t="s">
        <v>2885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5" x14ac:dyDescent="0.25">
      <c r="A6934" s="9">
        <v>1994</v>
      </c>
      <c r="B6934" s="8" t="s">
        <v>2936</v>
      </c>
      <c r="C6934" s="7" t="s">
        <v>2957</v>
      </c>
      <c r="D6934" s="7" t="s">
        <v>2954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5" x14ac:dyDescent="0.25">
      <c r="A6935" s="9">
        <v>1994</v>
      </c>
      <c r="B6935" s="8" t="s">
        <v>2936</v>
      </c>
      <c r="C6935" s="7" t="s">
        <v>2957</v>
      </c>
      <c r="D6935" s="7" t="s">
        <v>2891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5" x14ac:dyDescent="0.25">
      <c r="A6936" s="9">
        <v>1994</v>
      </c>
      <c r="B6936" s="8" t="s">
        <v>2936</v>
      </c>
      <c r="C6936" s="7" t="s">
        <v>2957</v>
      </c>
      <c r="D6936" s="7" t="s">
        <v>2888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5" x14ac:dyDescent="0.25">
      <c r="A6937" s="9">
        <v>1994</v>
      </c>
      <c r="B6937" s="8" t="s">
        <v>2936</v>
      </c>
      <c r="C6937" s="7" t="s">
        <v>2957</v>
      </c>
      <c r="D6937" s="7" t="s">
        <v>2889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5" x14ac:dyDescent="0.25">
      <c r="A6938" s="9">
        <v>1994</v>
      </c>
      <c r="B6938" s="8" t="s">
        <v>38</v>
      </c>
      <c r="C6938" s="7" t="s">
        <v>2896</v>
      </c>
      <c r="D6938" s="7" t="s">
        <v>2955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5" x14ac:dyDescent="0.25">
      <c r="A6939" s="9">
        <v>1994</v>
      </c>
      <c r="B6939" s="8" t="s">
        <v>38</v>
      </c>
      <c r="C6939" s="7" t="s">
        <v>2896</v>
      </c>
      <c r="D6939" s="7" t="s">
        <v>2885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5" x14ac:dyDescent="0.25">
      <c r="A6940" s="9">
        <v>1994</v>
      </c>
      <c r="B6940" s="8" t="s">
        <v>38</v>
      </c>
      <c r="C6940" s="7" t="s">
        <v>2896</v>
      </c>
      <c r="D6940" s="7" t="s">
        <v>2954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5" x14ac:dyDescent="0.25">
      <c r="A6941" s="9">
        <v>1994</v>
      </c>
      <c r="B6941" s="8" t="s">
        <v>38</v>
      </c>
      <c r="C6941" s="7" t="s">
        <v>2896</v>
      </c>
      <c r="D6941" s="7" t="s">
        <v>2891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5" x14ac:dyDescent="0.25">
      <c r="A6942" s="9">
        <v>1994</v>
      </c>
      <c r="B6942" s="8" t="s">
        <v>38</v>
      </c>
      <c r="C6942" s="7" t="s">
        <v>2896</v>
      </c>
      <c r="D6942" s="7" t="s">
        <v>2898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5" x14ac:dyDescent="0.25">
      <c r="A6943" s="9">
        <v>1994</v>
      </c>
      <c r="B6943" s="8" t="s">
        <v>38</v>
      </c>
      <c r="C6943" s="7" t="s">
        <v>2896</v>
      </c>
      <c r="D6943" s="7" t="s">
        <v>2888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5" x14ac:dyDescent="0.25">
      <c r="A6944" s="9">
        <v>1994</v>
      </c>
      <c r="B6944" s="8" t="s">
        <v>38</v>
      </c>
      <c r="C6944" s="7" t="s">
        <v>2896</v>
      </c>
      <c r="D6944" s="7" t="s">
        <v>2900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5" x14ac:dyDescent="0.25">
      <c r="A6945" s="9">
        <v>1994</v>
      </c>
      <c r="B6945" s="8" t="s">
        <v>38</v>
      </c>
      <c r="C6945" s="7" t="s">
        <v>2896</v>
      </c>
      <c r="D6945" s="7" t="s">
        <v>2889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5" x14ac:dyDescent="0.25">
      <c r="A6946" s="9">
        <v>1994</v>
      </c>
      <c r="B6946" s="8" t="s">
        <v>38</v>
      </c>
      <c r="C6946" s="7" t="s">
        <v>2896</v>
      </c>
      <c r="D6946" s="7" t="s">
        <v>2901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5" x14ac:dyDescent="0.25">
      <c r="A6947" s="9">
        <v>1994</v>
      </c>
      <c r="B6947" s="8" t="s">
        <v>38</v>
      </c>
      <c r="C6947" s="7" t="s">
        <v>2894</v>
      </c>
      <c r="D6947" s="7" t="s">
        <v>2955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5" x14ac:dyDescent="0.25">
      <c r="A6948" s="9">
        <v>1994</v>
      </c>
      <c r="B6948" s="8" t="s">
        <v>38</v>
      </c>
      <c r="C6948" s="7" t="s">
        <v>2894</v>
      </c>
      <c r="D6948" s="7" t="s">
        <v>2954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5" x14ac:dyDescent="0.25">
      <c r="A6949" s="9">
        <v>1994</v>
      </c>
      <c r="B6949" s="8" t="s">
        <v>38</v>
      </c>
      <c r="C6949" s="7" t="s">
        <v>2890</v>
      </c>
      <c r="D6949" s="7" t="s">
        <v>2955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5" x14ac:dyDescent="0.25">
      <c r="A6950" s="9">
        <v>1994</v>
      </c>
      <c r="B6950" s="8" t="s">
        <v>38</v>
      </c>
      <c r="C6950" s="7" t="s">
        <v>2890</v>
      </c>
      <c r="D6950" s="7" t="s">
        <v>2885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5" x14ac:dyDescent="0.25">
      <c r="A6951" s="9">
        <v>1994</v>
      </c>
      <c r="B6951" s="8" t="s">
        <v>38</v>
      </c>
      <c r="C6951" s="7" t="s">
        <v>2890</v>
      </c>
      <c r="D6951" s="7" t="s">
        <v>2954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5" x14ac:dyDescent="0.25">
      <c r="A6952" s="9">
        <v>1994</v>
      </c>
      <c r="B6952" s="8" t="s">
        <v>38</v>
      </c>
      <c r="C6952" s="7" t="s">
        <v>2890</v>
      </c>
      <c r="D6952" s="7" t="s">
        <v>2891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5" x14ac:dyDescent="0.25">
      <c r="A6953" s="9">
        <v>1994</v>
      </c>
      <c r="B6953" s="8" t="s">
        <v>38</v>
      </c>
      <c r="C6953" s="7" t="s">
        <v>2890</v>
      </c>
      <c r="D6953" s="7" t="s">
        <v>2898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5" x14ac:dyDescent="0.25">
      <c r="A6954" s="9">
        <v>1994</v>
      </c>
      <c r="B6954" s="8" t="s">
        <v>38</v>
      </c>
      <c r="C6954" s="7" t="s">
        <v>2890</v>
      </c>
      <c r="D6954" s="7" t="s">
        <v>2888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5" x14ac:dyDescent="0.25">
      <c r="A6955" s="9">
        <v>1994</v>
      </c>
      <c r="B6955" s="8" t="s">
        <v>38</v>
      </c>
      <c r="C6955" s="7" t="s">
        <v>2890</v>
      </c>
      <c r="D6955" s="7" t="s">
        <v>2889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5" x14ac:dyDescent="0.25">
      <c r="A6956" s="9">
        <v>1994</v>
      </c>
      <c r="B6956" s="8" t="s">
        <v>38</v>
      </c>
      <c r="C6956" s="7" t="s">
        <v>2956</v>
      </c>
      <c r="D6956" s="7" t="s">
        <v>2955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5" x14ac:dyDescent="0.25">
      <c r="A6957" s="9">
        <v>1994</v>
      </c>
      <c r="B6957" s="8" t="s">
        <v>38</v>
      </c>
      <c r="C6957" s="7" t="s">
        <v>2956</v>
      </c>
      <c r="D6957" s="7" t="s">
        <v>2885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5" x14ac:dyDescent="0.25">
      <c r="A6958" s="9">
        <v>1994</v>
      </c>
      <c r="B6958" s="8" t="s">
        <v>38</v>
      </c>
      <c r="C6958" s="7" t="s">
        <v>2956</v>
      </c>
      <c r="D6958" s="7" t="s">
        <v>2891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5" x14ac:dyDescent="0.25">
      <c r="A6959" s="9">
        <v>1994</v>
      </c>
      <c r="B6959" s="8" t="s">
        <v>38</v>
      </c>
      <c r="C6959" s="7" t="s">
        <v>2956</v>
      </c>
      <c r="D6959" s="7" t="s">
        <v>2900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5" x14ac:dyDescent="0.25">
      <c r="A6960" s="9">
        <v>1994</v>
      </c>
      <c r="B6960" s="8" t="s">
        <v>38</v>
      </c>
      <c r="C6960" s="7" t="s">
        <v>2956</v>
      </c>
      <c r="D6960" s="7" t="s">
        <v>2889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5" x14ac:dyDescent="0.25">
      <c r="A6961" s="9">
        <v>1994</v>
      </c>
      <c r="B6961" s="8" t="s">
        <v>38</v>
      </c>
      <c r="C6961" s="7" t="s">
        <v>2956</v>
      </c>
      <c r="D6961" s="7" t="s">
        <v>2901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5" x14ac:dyDescent="0.25">
      <c r="A6962" s="9">
        <v>1994</v>
      </c>
      <c r="B6962" s="8" t="s">
        <v>38</v>
      </c>
      <c r="C6962" s="7" t="s">
        <v>2883</v>
      </c>
      <c r="D6962" s="7" t="s">
        <v>2955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5" x14ac:dyDescent="0.25">
      <c r="A6963" s="9">
        <v>1994</v>
      </c>
      <c r="B6963" s="8" t="s">
        <v>38</v>
      </c>
      <c r="C6963" s="7" t="s">
        <v>2883</v>
      </c>
      <c r="D6963" s="7" t="s">
        <v>2885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5" x14ac:dyDescent="0.25">
      <c r="A6964" s="9">
        <v>1994</v>
      </c>
      <c r="B6964" s="8" t="s">
        <v>38</v>
      </c>
      <c r="C6964" s="7" t="s">
        <v>2883</v>
      </c>
      <c r="D6964" s="7" t="s">
        <v>2891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5" x14ac:dyDescent="0.25">
      <c r="A6965" s="9">
        <v>1994</v>
      </c>
      <c r="B6965" s="8" t="s">
        <v>38</v>
      </c>
      <c r="C6965" s="7" t="s">
        <v>2883</v>
      </c>
      <c r="D6965" s="7" t="s">
        <v>2888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5" x14ac:dyDescent="0.25">
      <c r="A6966" s="9">
        <v>1994</v>
      </c>
      <c r="B6966" s="8" t="s">
        <v>38</v>
      </c>
      <c r="C6966" s="7" t="s">
        <v>2957</v>
      </c>
      <c r="D6966" s="7" t="s">
        <v>2955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5" x14ac:dyDescent="0.25">
      <c r="A6967" s="9">
        <v>1994</v>
      </c>
      <c r="B6967" s="8" t="s">
        <v>38</v>
      </c>
      <c r="C6967" s="7" t="s">
        <v>2957</v>
      </c>
      <c r="D6967" s="7" t="s">
        <v>2885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5" x14ac:dyDescent="0.25">
      <c r="A6968" s="9">
        <v>1994</v>
      </c>
      <c r="B6968" s="8" t="s">
        <v>38</v>
      </c>
      <c r="C6968" s="7" t="s">
        <v>2957</v>
      </c>
      <c r="D6968" s="7" t="s">
        <v>2891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5" x14ac:dyDescent="0.25">
      <c r="A6969" s="9">
        <v>1994</v>
      </c>
      <c r="B6969" s="8" t="s">
        <v>38</v>
      </c>
      <c r="C6969" s="7" t="s">
        <v>2957</v>
      </c>
      <c r="D6969" s="7" t="s">
        <v>2888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5" x14ac:dyDescent="0.25">
      <c r="A6970" s="9">
        <v>1994</v>
      </c>
      <c r="B6970" s="8" t="s">
        <v>38</v>
      </c>
      <c r="C6970" s="7" t="s">
        <v>2957</v>
      </c>
      <c r="D6970" s="7" t="s">
        <v>2889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5" x14ac:dyDescent="0.25">
      <c r="A6971" s="9">
        <v>1994</v>
      </c>
      <c r="B6971" s="8" t="s">
        <v>2937</v>
      </c>
      <c r="C6971" s="7" t="s">
        <v>2896</v>
      </c>
      <c r="D6971" s="7" t="s">
        <v>2955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5" x14ac:dyDescent="0.25">
      <c r="A6972" s="9">
        <v>1994</v>
      </c>
      <c r="B6972" s="8" t="s">
        <v>2937</v>
      </c>
      <c r="C6972" s="7" t="s">
        <v>2896</v>
      </c>
      <c r="D6972" s="7" t="s">
        <v>2885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5" x14ac:dyDescent="0.25">
      <c r="A6973" s="9">
        <v>1994</v>
      </c>
      <c r="B6973" s="8" t="s">
        <v>2937</v>
      </c>
      <c r="C6973" s="7" t="s">
        <v>2896</v>
      </c>
      <c r="D6973" s="7" t="s">
        <v>2954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5" x14ac:dyDescent="0.25">
      <c r="A6974" s="9">
        <v>1994</v>
      </c>
      <c r="B6974" s="8" t="s">
        <v>2937</v>
      </c>
      <c r="C6974" s="7" t="s">
        <v>2896</v>
      </c>
      <c r="D6974" s="7" t="s">
        <v>2891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5" x14ac:dyDescent="0.25">
      <c r="A6975" s="9">
        <v>1994</v>
      </c>
      <c r="B6975" s="8" t="s">
        <v>2937</v>
      </c>
      <c r="C6975" s="7" t="s">
        <v>2896</v>
      </c>
      <c r="D6975" s="7" t="s">
        <v>2888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5" x14ac:dyDescent="0.25">
      <c r="A6976" s="9">
        <v>1994</v>
      </c>
      <c r="B6976" s="8" t="s">
        <v>2937</v>
      </c>
      <c r="C6976" s="7" t="s">
        <v>2896</v>
      </c>
      <c r="D6976" s="7" t="s">
        <v>2900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5" x14ac:dyDescent="0.25">
      <c r="A6977" s="9">
        <v>1994</v>
      </c>
      <c r="B6977" s="8" t="s">
        <v>2937</v>
      </c>
      <c r="C6977" s="7" t="s">
        <v>2896</v>
      </c>
      <c r="D6977" s="7" t="s">
        <v>2889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5" x14ac:dyDescent="0.25">
      <c r="A6978" s="9">
        <v>1994</v>
      </c>
      <c r="B6978" s="8" t="s">
        <v>2937</v>
      </c>
      <c r="C6978" s="7" t="s">
        <v>2896</v>
      </c>
      <c r="D6978" s="7" t="s">
        <v>2903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5" x14ac:dyDescent="0.25">
      <c r="A6979" s="9">
        <v>1994</v>
      </c>
      <c r="B6979" s="8" t="s">
        <v>2937</v>
      </c>
      <c r="C6979" s="7" t="s">
        <v>2896</v>
      </c>
      <c r="D6979" s="7" t="s">
        <v>2901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5" x14ac:dyDescent="0.25">
      <c r="A6980" s="9">
        <v>1994</v>
      </c>
      <c r="B6980" s="8" t="s">
        <v>2937</v>
      </c>
      <c r="C6980" s="7" t="s">
        <v>2890</v>
      </c>
      <c r="D6980" s="7" t="s">
        <v>2955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5" x14ac:dyDescent="0.25">
      <c r="A6981" s="9">
        <v>1994</v>
      </c>
      <c r="B6981" s="8" t="s">
        <v>2937</v>
      </c>
      <c r="C6981" s="7" t="s">
        <v>2890</v>
      </c>
      <c r="D6981" s="7" t="s">
        <v>2885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5" x14ac:dyDescent="0.25">
      <c r="A6982" s="9">
        <v>1994</v>
      </c>
      <c r="B6982" s="8" t="s">
        <v>2937</v>
      </c>
      <c r="C6982" s="7" t="s">
        <v>2890</v>
      </c>
      <c r="D6982" s="7" t="s">
        <v>2954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5" x14ac:dyDescent="0.25">
      <c r="A6983" s="9">
        <v>1994</v>
      </c>
      <c r="B6983" s="8" t="s">
        <v>2937</v>
      </c>
      <c r="C6983" s="7" t="s">
        <v>2890</v>
      </c>
      <c r="D6983" s="7" t="s">
        <v>2891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5" x14ac:dyDescent="0.25">
      <c r="A6984" s="9">
        <v>1994</v>
      </c>
      <c r="B6984" s="8" t="s">
        <v>2937</v>
      </c>
      <c r="C6984" s="7" t="s">
        <v>2890</v>
      </c>
      <c r="D6984" s="7" t="s">
        <v>2889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5" x14ac:dyDescent="0.25">
      <c r="A6985" s="9">
        <v>1994</v>
      </c>
      <c r="B6985" s="8" t="s">
        <v>2937</v>
      </c>
      <c r="C6985" s="7" t="s">
        <v>2890</v>
      </c>
      <c r="D6985" s="7" t="s">
        <v>2903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5" x14ac:dyDescent="0.25">
      <c r="A6986" s="9">
        <v>1994</v>
      </c>
      <c r="B6986" s="8" t="s">
        <v>2937</v>
      </c>
      <c r="C6986" s="7" t="s">
        <v>2956</v>
      </c>
      <c r="D6986" s="7" t="s">
        <v>2955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5" x14ac:dyDescent="0.25">
      <c r="A6987" s="9">
        <v>1994</v>
      </c>
      <c r="B6987" s="8" t="s">
        <v>2937</v>
      </c>
      <c r="C6987" s="7" t="s">
        <v>2956</v>
      </c>
      <c r="D6987" s="7" t="s">
        <v>2885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5" x14ac:dyDescent="0.25">
      <c r="A6988" s="9">
        <v>1994</v>
      </c>
      <c r="B6988" s="8" t="s">
        <v>2937</v>
      </c>
      <c r="C6988" s="7" t="s">
        <v>2956</v>
      </c>
      <c r="D6988" s="7" t="s">
        <v>2891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5" x14ac:dyDescent="0.25">
      <c r="A6989" s="9">
        <v>1994</v>
      </c>
      <c r="B6989" s="8" t="s">
        <v>2937</v>
      </c>
      <c r="C6989" s="7" t="s">
        <v>2956</v>
      </c>
      <c r="D6989" s="7" t="s">
        <v>2888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5" x14ac:dyDescent="0.25">
      <c r="A6990" s="9">
        <v>1994</v>
      </c>
      <c r="B6990" s="8" t="s">
        <v>2937</v>
      </c>
      <c r="C6990" s="7" t="s">
        <v>2956</v>
      </c>
      <c r="D6990" s="7" t="s">
        <v>2900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5" x14ac:dyDescent="0.25">
      <c r="A6991" s="9">
        <v>1994</v>
      </c>
      <c r="B6991" s="8" t="s">
        <v>2937</v>
      </c>
      <c r="C6991" s="7" t="s">
        <v>2956</v>
      </c>
      <c r="D6991" s="7" t="s">
        <v>2889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5" x14ac:dyDescent="0.25">
      <c r="A6992" s="9">
        <v>1994</v>
      </c>
      <c r="B6992" s="8" t="s">
        <v>2937</v>
      </c>
      <c r="C6992" s="7" t="s">
        <v>2956</v>
      </c>
      <c r="D6992" s="7" t="s">
        <v>2901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5" x14ac:dyDescent="0.25">
      <c r="A6993" s="9">
        <v>1994</v>
      </c>
      <c r="B6993" s="8" t="s">
        <v>2937</v>
      </c>
      <c r="C6993" s="7" t="s">
        <v>2883</v>
      </c>
      <c r="D6993" s="7" t="s">
        <v>2955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5" x14ac:dyDescent="0.25">
      <c r="A6994" s="9">
        <v>1994</v>
      </c>
      <c r="B6994" s="8" t="s">
        <v>2937</v>
      </c>
      <c r="C6994" s="7" t="s">
        <v>2883</v>
      </c>
      <c r="D6994" s="7" t="s">
        <v>2885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5" x14ac:dyDescent="0.25">
      <c r="A6995" s="9">
        <v>1994</v>
      </c>
      <c r="B6995" s="8" t="s">
        <v>2937</v>
      </c>
      <c r="C6995" s="7" t="s">
        <v>2883</v>
      </c>
      <c r="D6995" s="7" t="s">
        <v>2891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5" x14ac:dyDescent="0.25">
      <c r="A6996" s="9">
        <v>1994</v>
      </c>
      <c r="B6996" s="8" t="s">
        <v>2937</v>
      </c>
      <c r="C6996" s="7" t="s">
        <v>2957</v>
      </c>
      <c r="D6996" s="7" t="s">
        <v>2955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5" x14ac:dyDescent="0.25">
      <c r="A6997" s="9">
        <v>1994</v>
      </c>
      <c r="B6997" s="8" t="s">
        <v>2937</v>
      </c>
      <c r="C6997" s="7" t="s">
        <v>2957</v>
      </c>
      <c r="D6997" s="7" t="s">
        <v>2891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5" x14ac:dyDescent="0.25">
      <c r="A6998" s="9">
        <v>1994</v>
      </c>
      <c r="B6998" s="8" t="s">
        <v>2938</v>
      </c>
      <c r="C6998" s="7" t="s">
        <v>2896</v>
      </c>
      <c r="D6998" s="7" t="s">
        <v>2955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5" x14ac:dyDescent="0.25">
      <c r="A6999" s="9">
        <v>1994</v>
      </c>
      <c r="B6999" s="8" t="s">
        <v>2938</v>
      </c>
      <c r="C6999" s="7" t="s">
        <v>2896</v>
      </c>
      <c r="D6999" s="7" t="s">
        <v>2885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5" x14ac:dyDescent="0.25">
      <c r="A7000" s="9">
        <v>1994</v>
      </c>
      <c r="B7000" s="8" t="s">
        <v>2938</v>
      </c>
      <c r="C7000" s="7" t="s">
        <v>2896</v>
      </c>
      <c r="D7000" s="7" t="s">
        <v>2954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5" x14ac:dyDescent="0.25">
      <c r="A7001" s="9">
        <v>1994</v>
      </c>
      <c r="B7001" s="8" t="s">
        <v>2938</v>
      </c>
      <c r="C7001" s="7" t="s">
        <v>2896</v>
      </c>
      <c r="D7001" s="7" t="s">
        <v>2891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5" x14ac:dyDescent="0.25">
      <c r="A7002" s="9">
        <v>1994</v>
      </c>
      <c r="B7002" s="8" t="s">
        <v>2938</v>
      </c>
      <c r="C7002" s="7" t="s">
        <v>2896</v>
      </c>
      <c r="D7002" s="7" t="s">
        <v>2888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5" x14ac:dyDescent="0.25">
      <c r="A7003" s="9">
        <v>1994</v>
      </c>
      <c r="B7003" s="8" t="s">
        <v>2938</v>
      </c>
      <c r="C7003" s="7" t="s">
        <v>2896</v>
      </c>
      <c r="D7003" s="7" t="s">
        <v>2889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5" x14ac:dyDescent="0.25">
      <c r="A7004" s="9">
        <v>1994</v>
      </c>
      <c r="B7004" s="8" t="s">
        <v>2938</v>
      </c>
      <c r="C7004" s="7" t="s">
        <v>2896</v>
      </c>
      <c r="D7004" s="7" t="s">
        <v>2901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5" x14ac:dyDescent="0.25">
      <c r="A7005" s="9">
        <v>1994</v>
      </c>
      <c r="B7005" s="8" t="s">
        <v>2938</v>
      </c>
      <c r="C7005" s="7" t="s">
        <v>2894</v>
      </c>
      <c r="D7005" s="7" t="s">
        <v>2955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5" x14ac:dyDescent="0.25">
      <c r="A7006" s="9">
        <v>1994</v>
      </c>
      <c r="B7006" s="8" t="s">
        <v>2938</v>
      </c>
      <c r="C7006" s="7" t="s">
        <v>2894</v>
      </c>
      <c r="D7006" s="7" t="s">
        <v>2954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5" x14ac:dyDescent="0.25">
      <c r="A7007" s="9">
        <v>1994</v>
      </c>
      <c r="B7007" s="8" t="s">
        <v>2938</v>
      </c>
      <c r="C7007" s="7" t="s">
        <v>2894</v>
      </c>
      <c r="D7007" s="7" t="s">
        <v>2891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5" x14ac:dyDescent="0.25">
      <c r="A7008" s="9">
        <v>1994</v>
      </c>
      <c r="B7008" s="8" t="s">
        <v>2938</v>
      </c>
      <c r="C7008" s="7" t="s">
        <v>2894</v>
      </c>
      <c r="D7008" s="7" t="s">
        <v>2888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5" x14ac:dyDescent="0.25">
      <c r="A7009" s="9">
        <v>1994</v>
      </c>
      <c r="B7009" s="8" t="s">
        <v>2938</v>
      </c>
      <c r="C7009" s="7" t="s">
        <v>2890</v>
      </c>
      <c r="D7009" s="7" t="s">
        <v>2955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5" x14ac:dyDescent="0.25">
      <c r="A7010" s="9">
        <v>1994</v>
      </c>
      <c r="B7010" s="8" t="s">
        <v>2938</v>
      </c>
      <c r="C7010" s="7" t="s">
        <v>2890</v>
      </c>
      <c r="D7010" s="7" t="s">
        <v>2885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5" x14ac:dyDescent="0.25">
      <c r="A7011" s="9">
        <v>1994</v>
      </c>
      <c r="B7011" s="8" t="s">
        <v>2938</v>
      </c>
      <c r="C7011" s="7" t="s">
        <v>2890</v>
      </c>
      <c r="D7011" s="7" t="s">
        <v>2954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5" x14ac:dyDescent="0.25">
      <c r="A7012" s="9">
        <v>1994</v>
      </c>
      <c r="B7012" s="8" t="s">
        <v>2938</v>
      </c>
      <c r="C7012" s="7" t="s">
        <v>2890</v>
      </c>
      <c r="D7012" s="7" t="s">
        <v>2891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5" x14ac:dyDescent="0.25">
      <c r="A7013" s="9">
        <v>1994</v>
      </c>
      <c r="B7013" s="8" t="s">
        <v>2938</v>
      </c>
      <c r="C7013" s="7" t="s">
        <v>2890</v>
      </c>
      <c r="D7013" s="7" t="s">
        <v>2888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5" x14ac:dyDescent="0.25">
      <c r="A7014" s="9">
        <v>1994</v>
      </c>
      <c r="B7014" s="8" t="s">
        <v>2938</v>
      </c>
      <c r="C7014" s="7" t="s">
        <v>2890</v>
      </c>
      <c r="D7014" s="7" t="s">
        <v>2889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5" x14ac:dyDescent="0.25">
      <c r="A7015" s="9">
        <v>1994</v>
      </c>
      <c r="B7015" s="8" t="s">
        <v>2938</v>
      </c>
      <c r="C7015" s="7" t="s">
        <v>2890</v>
      </c>
      <c r="D7015" s="7" t="s">
        <v>2901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5" x14ac:dyDescent="0.25">
      <c r="A7016" s="9">
        <v>1994</v>
      </c>
      <c r="B7016" s="8" t="s">
        <v>2938</v>
      </c>
      <c r="C7016" s="7" t="s">
        <v>2956</v>
      </c>
      <c r="D7016" s="7" t="s">
        <v>2955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5" x14ac:dyDescent="0.25">
      <c r="A7017" s="9">
        <v>1994</v>
      </c>
      <c r="B7017" s="8" t="s">
        <v>2938</v>
      </c>
      <c r="C7017" s="7" t="s">
        <v>2956</v>
      </c>
      <c r="D7017" s="7" t="s">
        <v>2885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5" x14ac:dyDescent="0.25">
      <c r="A7018" s="9">
        <v>1994</v>
      </c>
      <c r="B7018" s="8" t="s">
        <v>2938</v>
      </c>
      <c r="C7018" s="7" t="s">
        <v>2956</v>
      </c>
      <c r="D7018" s="7" t="s">
        <v>2954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5" x14ac:dyDescent="0.25">
      <c r="A7019" s="9">
        <v>1994</v>
      </c>
      <c r="B7019" s="8" t="s">
        <v>2938</v>
      </c>
      <c r="C7019" s="7" t="s">
        <v>2956</v>
      </c>
      <c r="D7019" s="7" t="s">
        <v>2891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5" x14ac:dyDescent="0.25">
      <c r="A7020" s="9">
        <v>1994</v>
      </c>
      <c r="B7020" s="8" t="s">
        <v>2938</v>
      </c>
      <c r="C7020" s="7" t="s">
        <v>2956</v>
      </c>
      <c r="D7020" s="7" t="s">
        <v>2889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5" x14ac:dyDescent="0.25">
      <c r="A7021" s="9">
        <v>1994</v>
      </c>
      <c r="B7021" s="8" t="s">
        <v>2938</v>
      </c>
      <c r="C7021" s="7" t="s">
        <v>2956</v>
      </c>
      <c r="D7021" s="7" t="s">
        <v>2901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5" x14ac:dyDescent="0.25">
      <c r="A7022" s="9">
        <v>1994</v>
      </c>
      <c r="B7022" s="8" t="s">
        <v>2938</v>
      </c>
      <c r="C7022" s="7" t="s">
        <v>2883</v>
      </c>
      <c r="D7022" s="7" t="s">
        <v>2955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5" x14ac:dyDescent="0.25">
      <c r="A7023" s="9">
        <v>1994</v>
      </c>
      <c r="B7023" s="8" t="s">
        <v>2938</v>
      </c>
      <c r="C7023" s="7" t="s">
        <v>2883</v>
      </c>
      <c r="D7023" s="7" t="s">
        <v>2891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5" x14ac:dyDescent="0.25">
      <c r="A7024" s="9">
        <v>1994</v>
      </c>
      <c r="B7024" s="8" t="s">
        <v>2938</v>
      </c>
      <c r="C7024" s="7" t="s">
        <v>2883</v>
      </c>
      <c r="D7024" s="7" t="s">
        <v>2901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5" x14ac:dyDescent="0.25">
      <c r="A7025" s="9">
        <v>1994</v>
      </c>
      <c r="B7025" s="8" t="s">
        <v>2939</v>
      </c>
      <c r="C7025" s="7" t="s">
        <v>2896</v>
      </c>
      <c r="D7025" s="7" t="s">
        <v>2955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5" x14ac:dyDescent="0.25">
      <c r="A7026" s="9">
        <v>1994</v>
      </c>
      <c r="B7026" s="8" t="s">
        <v>2939</v>
      </c>
      <c r="C7026" s="7" t="s">
        <v>2896</v>
      </c>
      <c r="D7026" s="7" t="s">
        <v>2885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5" x14ac:dyDescent="0.25">
      <c r="A7027" s="9">
        <v>1994</v>
      </c>
      <c r="B7027" s="8" t="s">
        <v>2939</v>
      </c>
      <c r="C7027" s="7" t="s">
        <v>2896</v>
      </c>
      <c r="D7027" s="7" t="s">
        <v>2954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5" x14ac:dyDescent="0.25">
      <c r="A7028" s="9">
        <v>1994</v>
      </c>
      <c r="B7028" s="8" t="s">
        <v>2939</v>
      </c>
      <c r="C7028" s="7" t="s">
        <v>2896</v>
      </c>
      <c r="D7028" s="7" t="s">
        <v>2891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5" x14ac:dyDescent="0.25">
      <c r="A7029" s="9">
        <v>1994</v>
      </c>
      <c r="B7029" s="8" t="s">
        <v>2939</v>
      </c>
      <c r="C7029" s="7" t="s">
        <v>2896</v>
      </c>
      <c r="D7029" s="7" t="s">
        <v>2898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5" x14ac:dyDescent="0.25">
      <c r="A7030" s="9">
        <v>1994</v>
      </c>
      <c r="B7030" s="8" t="s">
        <v>2939</v>
      </c>
      <c r="C7030" s="7" t="s">
        <v>2896</v>
      </c>
      <c r="D7030" s="7" t="s">
        <v>2892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5" x14ac:dyDescent="0.25">
      <c r="A7031" s="9">
        <v>1994</v>
      </c>
      <c r="B7031" s="8" t="s">
        <v>2939</v>
      </c>
      <c r="C7031" s="7" t="s">
        <v>2896</v>
      </c>
      <c r="D7031" s="7" t="s">
        <v>2888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5" x14ac:dyDescent="0.25">
      <c r="A7032" s="9">
        <v>1994</v>
      </c>
      <c r="B7032" s="8" t="s">
        <v>2939</v>
      </c>
      <c r="C7032" s="7" t="s">
        <v>2896</v>
      </c>
      <c r="D7032" s="7" t="s">
        <v>2900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5" x14ac:dyDescent="0.25">
      <c r="A7033" s="9">
        <v>1994</v>
      </c>
      <c r="B7033" s="8" t="s">
        <v>2939</v>
      </c>
      <c r="C7033" s="7" t="s">
        <v>2896</v>
      </c>
      <c r="D7033" s="7" t="s">
        <v>2889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5" x14ac:dyDescent="0.25">
      <c r="A7034" s="9">
        <v>1994</v>
      </c>
      <c r="B7034" s="8" t="s">
        <v>2939</v>
      </c>
      <c r="C7034" s="7" t="s">
        <v>2896</v>
      </c>
      <c r="D7034" s="7" t="s">
        <v>2903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5" x14ac:dyDescent="0.25">
      <c r="A7035" s="9">
        <v>1994</v>
      </c>
      <c r="B7035" s="8" t="s">
        <v>2939</v>
      </c>
      <c r="C7035" s="7" t="s">
        <v>2896</v>
      </c>
      <c r="D7035" s="7" t="s">
        <v>2901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5" x14ac:dyDescent="0.25">
      <c r="A7036" s="9">
        <v>1994</v>
      </c>
      <c r="B7036" s="8" t="s">
        <v>2939</v>
      </c>
      <c r="C7036" s="7" t="s">
        <v>2894</v>
      </c>
      <c r="D7036" s="7" t="s">
        <v>2955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5" x14ac:dyDescent="0.25">
      <c r="A7037" s="9">
        <v>1994</v>
      </c>
      <c r="B7037" s="8" t="s">
        <v>2939</v>
      </c>
      <c r="C7037" s="7" t="s">
        <v>2894</v>
      </c>
      <c r="D7037" s="7" t="s">
        <v>2885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5" x14ac:dyDescent="0.25">
      <c r="A7038" s="9">
        <v>1994</v>
      </c>
      <c r="B7038" s="8" t="s">
        <v>2939</v>
      </c>
      <c r="C7038" s="7" t="s">
        <v>2894</v>
      </c>
      <c r="D7038" s="7" t="s">
        <v>2954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5" x14ac:dyDescent="0.25">
      <c r="A7039" s="9">
        <v>1994</v>
      </c>
      <c r="B7039" s="8" t="s">
        <v>2939</v>
      </c>
      <c r="C7039" s="7" t="s">
        <v>2894</v>
      </c>
      <c r="D7039" s="7" t="s">
        <v>2891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5" x14ac:dyDescent="0.25">
      <c r="A7040" s="9">
        <v>1994</v>
      </c>
      <c r="B7040" s="8" t="s">
        <v>2939</v>
      </c>
      <c r="C7040" s="7" t="s">
        <v>2894</v>
      </c>
      <c r="D7040" s="7" t="s">
        <v>2888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5" x14ac:dyDescent="0.25">
      <c r="A7041" s="9">
        <v>1994</v>
      </c>
      <c r="B7041" s="8" t="s">
        <v>2939</v>
      </c>
      <c r="C7041" s="7" t="s">
        <v>2894</v>
      </c>
      <c r="D7041" s="7" t="s">
        <v>2900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5" x14ac:dyDescent="0.25">
      <c r="A7042" s="9">
        <v>1994</v>
      </c>
      <c r="B7042" s="8" t="s">
        <v>2939</v>
      </c>
      <c r="C7042" s="7" t="s">
        <v>2894</v>
      </c>
      <c r="D7042" s="7" t="s">
        <v>2889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5" x14ac:dyDescent="0.25">
      <c r="A7043" s="9">
        <v>1994</v>
      </c>
      <c r="B7043" s="8" t="s">
        <v>2939</v>
      </c>
      <c r="C7043" s="7" t="s">
        <v>2890</v>
      </c>
      <c r="D7043" s="7" t="s">
        <v>2955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5" x14ac:dyDescent="0.25">
      <c r="A7044" s="9">
        <v>1994</v>
      </c>
      <c r="B7044" s="8" t="s">
        <v>2939</v>
      </c>
      <c r="C7044" s="7" t="s">
        <v>2890</v>
      </c>
      <c r="D7044" s="7" t="s">
        <v>2885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5" x14ac:dyDescent="0.25">
      <c r="A7045" s="9">
        <v>1994</v>
      </c>
      <c r="B7045" s="8" t="s">
        <v>2939</v>
      </c>
      <c r="C7045" s="7" t="s">
        <v>2890</v>
      </c>
      <c r="D7045" s="7" t="s">
        <v>2954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5" x14ac:dyDescent="0.25">
      <c r="A7046" s="9">
        <v>1994</v>
      </c>
      <c r="B7046" s="8" t="s">
        <v>2939</v>
      </c>
      <c r="C7046" s="7" t="s">
        <v>2890</v>
      </c>
      <c r="D7046" s="7" t="s">
        <v>2891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5" x14ac:dyDescent="0.25">
      <c r="A7047" s="9">
        <v>1994</v>
      </c>
      <c r="B7047" s="8" t="s">
        <v>2939</v>
      </c>
      <c r="C7047" s="7" t="s">
        <v>2890</v>
      </c>
      <c r="D7047" s="7" t="s">
        <v>2898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5" x14ac:dyDescent="0.25">
      <c r="A7048" s="9">
        <v>1994</v>
      </c>
      <c r="B7048" s="8" t="s">
        <v>2939</v>
      </c>
      <c r="C7048" s="7" t="s">
        <v>2890</v>
      </c>
      <c r="D7048" s="7" t="s">
        <v>2889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5" x14ac:dyDescent="0.25">
      <c r="A7049" s="9">
        <v>1994</v>
      </c>
      <c r="B7049" s="8" t="s">
        <v>2939</v>
      </c>
      <c r="C7049" s="7" t="s">
        <v>2890</v>
      </c>
      <c r="D7049" s="7" t="s">
        <v>2903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5" x14ac:dyDescent="0.25">
      <c r="A7050" s="9">
        <v>1994</v>
      </c>
      <c r="B7050" s="8" t="s">
        <v>2939</v>
      </c>
      <c r="C7050" s="7" t="s">
        <v>2956</v>
      </c>
      <c r="D7050" s="7" t="s">
        <v>2955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5" x14ac:dyDescent="0.25">
      <c r="A7051" s="9">
        <v>1994</v>
      </c>
      <c r="B7051" s="8" t="s">
        <v>2939</v>
      </c>
      <c r="C7051" s="7" t="s">
        <v>2956</v>
      </c>
      <c r="D7051" s="7" t="s">
        <v>2885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5" x14ac:dyDescent="0.25">
      <c r="A7052" s="9">
        <v>1994</v>
      </c>
      <c r="B7052" s="8" t="s">
        <v>2939</v>
      </c>
      <c r="C7052" s="7" t="s">
        <v>2956</v>
      </c>
      <c r="D7052" s="7" t="s">
        <v>2891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5" x14ac:dyDescent="0.25">
      <c r="A7053" s="9">
        <v>1994</v>
      </c>
      <c r="B7053" s="8" t="s">
        <v>2939</v>
      </c>
      <c r="C7053" s="7" t="s">
        <v>2956</v>
      </c>
      <c r="D7053" s="7" t="s">
        <v>2892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5" x14ac:dyDescent="0.25">
      <c r="A7054" s="9">
        <v>1994</v>
      </c>
      <c r="B7054" s="8" t="s">
        <v>2939</v>
      </c>
      <c r="C7054" s="7" t="s">
        <v>2956</v>
      </c>
      <c r="D7054" s="7" t="s">
        <v>2900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5" x14ac:dyDescent="0.25">
      <c r="A7055" s="9">
        <v>1994</v>
      </c>
      <c r="B7055" s="8" t="s">
        <v>2939</v>
      </c>
      <c r="C7055" s="7" t="s">
        <v>2956</v>
      </c>
      <c r="D7055" s="7" t="s">
        <v>2889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5" x14ac:dyDescent="0.25">
      <c r="A7056" s="9">
        <v>1994</v>
      </c>
      <c r="B7056" s="8" t="s">
        <v>2939</v>
      </c>
      <c r="C7056" s="7" t="s">
        <v>2956</v>
      </c>
      <c r="D7056" s="7" t="s">
        <v>2901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5" x14ac:dyDescent="0.25">
      <c r="A7057" s="9">
        <v>1994</v>
      </c>
      <c r="B7057" s="8" t="s">
        <v>2939</v>
      </c>
      <c r="C7057" s="7" t="s">
        <v>2883</v>
      </c>
      <c r="D7057" s="7" t="s">
        <v>2955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5" x14ac:dyDescent="0.25">
      <c r="A7058" s="9">
        <v>1994</v>
      </c>
      <c r="B7058" s="8" t="s">
        <v>2939</v>
      </c>
      <c r="C7058" s="7" t="s">
        <v>2883</v>
      </c>
      <c r="D7058" s="7" t="s">
        <v>2885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5" x14ac:dyDescent="0.25">
      <c r="A7059" s="9">
        <v>1994</v>
      </c>
      <c r="B7059" s="8" t="s">
        <v>2939</v>
      </c>
      <c r="C7059" s="7" t="s">
        <v>2883</v>
      </c>
      <c r="D7059" s="7" t="s">
        <v>2891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5" x14ac:dyDescent="0.25">
      <c r="A7060" s="9">
        <v>1994</v>
      </c>
      <c r="B7060" s="8" t="s">
        <v>2939</v>
      </c>
      <c r="C7060" s="7" t="s">
        <v>2883</v>
      </c>
      <c r="D7060" s="7" t="s">
        <v>2892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5" x14ac:dyDescent="0.25">
      <c r="A7061" s="9">
        <v>1994</v>
      </c>
      <c r="B7061" s="8" t="s">
        <v>2939</v>
      </c>
      <c r="C7061" s="7" t="s">
        <v>2883</v>
      </c>
      <c r="D7061" s="7" t="s">
        <v>2888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5" x14ac:dyDescent="0.25">
      <c r="A7062" s="9">
        <v>1994</v>
      </c>
      <c r="B7062" s="8" t="s">
        <v>2939</v>
      </c>
      <c r="C7062" s="7" t="s">
        <v>2883</v>
      </c>
      <c r="D7062" s="7" t="s">
        <v>2900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5" x14ac:dyDescent="0.25">
      <c r="A7063" s="9">
        <v>1994</v>
      </c>
      <c r="B7063" s="8" t="s">
        <v>2939</v>
      </c>
      <c r="C7063" s="7" t="s">
        <v>2883</v>
      </c>
      <c r="D7063" s="7" t="s">
        <v>2889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5" x14ac:dyDescent="0.25">
      <c r="A7064" s="9">
        <v>1994</v>
      </c>
      <c r="B7064" s="8" t="s">
        <v>2939</v>
      </c>
      <c r="C7064" s="7" t="s">
        <v>2883</v>
      </c>
      <c r="D7064" s="7" t="s">
        <v>2901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5" x14ac:dyDescent="0.25">
      <c r="A7065" s="9">
        <v>1994</v>
      </c>
      <c r="B7065" s="8" t="s">
        <v>2939</v>
      </c>
      <c r="C7065" s="7" t="s">
        <v>2957</v>
      </c>
      <c r="D7065" s="7" t="s">
        <v>2955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5" x14ac:dyDescent="0.25">
      <c r="A7066" s="9">
        <v>1994</v>
      </c>
      <c r="B7066" s="8" t="s">
        <v>2939</v>
      </c>
      <c r="C7066" s="7" t="s">
        <v>2957</v>
      </c>
      <c r="D7066" s="7" t="s">
        <v>2885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5" x14ac:dyDescent="0.25">
      <c r="A7067" s="9">
        <v>1994</v>
      </c>
      <c r="B7067" s="8" t="s">
        <v>2939</v>
      </c>
      <c r="C7067" s="7" t="s">
        <v>2957</v>
      </c>
      <c r="D7067" s="7" t="s">
        <v>2891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5" x14ac:dyDescent="0.25">
      <c r="A7068" s="9">
        <v>1994</v>
      </c>
      <c r="B7068" s="8" t="s">
        <v>2939</v>
      </c>
      <c r="C7068" s="7" t="s">
        <v>2957</v>
      </c>
      <c r="D7068" s="7" t="s">
        <v>2888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5" x14ac:dyDescent="0.25">
      <c r="A7069" s="9">
        <v>1994</v>
      </c>
      <c r="B7069" s="8" t="s">
        <v>2939</v>
      </c>
      <c r="C7069" s="7" t="s">
        <v>2957</v>
      </c>
      <c r="D7069" s="7" t="s">
        <v>2889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5" x14ac:dyDescent="0.25">
      <c r="A7070" s="9">
        <v>1994</v>
      </c>
      <c r="B7070" s="8" t="s">
        <v>2940</v>
      </c>
      <c r="C7070" s="7" t="s">
        <v>2896</v>
      </c>
      <c r="D7070" s="7" t="s">
        <v>2955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5" x14ac:dyDescent="0.25">
      <c r="A7071" s="9">
        <v>1994</v>
      </c>
      <c r="B7071" s="8" t="s">
        <v>2940</v>
      </c>
      <c r="C7071" s="7" t="s">
        <v>2896</v>
      </c>
      <c r="D7071" s="7" t="s">
        <v>2885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5" x14ac:dyDescent="0.25">
      <c r="A7072" s="9">
        <v>1994</v>
      </c>
      <c r="B7072" s="8" t="s">
        <v>2940</v>
      </c>
      <c r="C7072" s="7" t="s">
        <v>2896</v>
      </c>
      <c r="D7072" s="7" t="s">
        <v>2954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5" x14ac:dyDescent="0.25">
      <c r="A7073" s="9">
        <v>1994</v>
      </c>
      <c r="B7073" s="8" t="s">
        <v>2940</v>
      </c>
      <c r="C7073" s="7" t="s">
        <v>2896</v>
      </c>
      <c r="D7073" s="7" t="s">
        <v>2891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5" x14ac:dyDescent="0.25">
      <c r="A7074" s="9">
        <v>1994</v>
      </c>
      <c r="B7074" s="8" t="s">
        <v>2940</v>
      </c>
      <c r="C7074" s="7" t="s">
        <v>2896</v>
      </c>
      <c r="D7074" s="7" t="s">
        <v>2888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5" x14ac:dyDescent="0.25">
      <c r="A7075" s="9">
        <v>1994</v>
      </c>
      <c r="B7075" s="8" t="s">
        <v>2940</v>
      </c>
      <c r="C7075" s="7" t="s">
        <v>2896</v>
      </c>
      <c r="D7075" s="7" t="s">
        <v>2900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5" x14ac:dyDescent="0.25">
      <c r="A7076" s="9">
        <v>1994</v>
      </c>
      <c r="B7076" s="8" t="s">
        <v>2940</v>
      </c>
      <c r="C7076" s="7" t="s">
        <v>2896</v>
      </c>
      <c r="D7076" s="7" t="s">
        <v>2889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5" x14ac:dyDescent="0.25">
      <c r="A7077" s="9">
        <v>1994</v>
      </c>
      <c r="B7077" s="8" t="s">
        <v>2940</v>
      </c>
      <c r="C7077" s="7" t="s">
        <v>2894</v>
      </c>
      <c r="D7077" s="7" t="s">
        <v>2955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5" x14ac:dyDescent="0.25">
      <c r="A7078" s="9">
        <v>1994</v>
      </c>
      <c r="B7078" s="8" t="s">
        <v>2940</v>
      </c>
      <c r="C7078" s="7" t="s">
        <v>2894</v>
      </c>
      <c r="D7078" s="7" t="s">
        <v>2954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5" x14ac:dyDescent="0.25">
      <c r="A7079" s="9">
        <v>1994</v>
      </c>
      <c r="B7079" s="8" t="s">
        <v>2940</v>
      </c>
      <c r="C7079" s="7" t="s">
        <v>2894</v>
      </c>
      <c r="D7079" s="7" t="s">
        <v>2891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5" x14ac:dyDescent="0.25">
      <c r="A7080" s="9">
        <v>1994</v>
      </c>
      <c r="B7080" s="8" t="s">
        <v>2940</v>
      </c>
      <c r="C7080" s="7" t="s">
        <v>2894</v>
      </c>
      <c r="D7080" s="7" t="s">
        <v>2888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5" x14ac:dyDescent="0.25">
      <c r="A7081" s="9">
        <v>1994</v>
      </c>
      <c r="B7081" s="8" t="s">
        <v>2940</v>
      </c>
      <c r="C7081" s="7" t="s">
        <v>2894</v>
      </c>
      <c r="D7081" s="7" t="s">
        <v>2889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5" x14ac:dyDescent="0.25">
      <c r="A7082" s="9">
        <v>1994</v>
      </c>
      <c r="B7082" s="8" t="s">
        <v>2940</v>
      </c>
      <c r="C7082" s="7" t="s">
        <v>2890</v>
      </c>
      <c r="D7082" s="7" t="s">
        <v>2955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5" x14ac:dyDescent="0.25">
      <c r="A7083" s="9">
        <v>1994</v>
      </c>
      <c r="B7083" s="8" t="s">
        <v>2940</v>
      </c>
      <c r="C7083" s="7" t="s">
        <v>2890</v>
      </c>
      <c r="D7083" s="7" t="s">
        <v>2885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5" x14ac:dyDescent="0.25">
      <c r="A7084" s="9">
        <v>1994</v>
      </c>
      <c r="B7084" s="8" t="s">
        <v>2940</v>
      </c>
      <c r="C7084" s="7" t="s">
        <v>2890</v>
      </c>
      <c r="D7084" s="7" t="s">
        <v>2954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5" x14ac:dyDescent="0.25">
      <c r="A7085" s="9">
        <v>1994</v>
      </c>
      <c r="B7085" s="8" t="s">
        <v>2940</v>
      </c>
      <c r="C7085" s="7" t="s">
        <v>2890</v>
      </c>
      <c r="D7085" s="7" t="s">
        <v>2891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5" x14ac:dyDescent="0.25">
      <c r="A7086" s="9">
        <v>1994</v>
      </c>
      <c r="B7086" s="8" t="s">
        <v>2940</v>
      </c>
      <c r="C7086" s="7" t="s">
        <v>2890</v>
      </c>
      <c r="D7086" s="7" t="s">
        <v>2889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5" x14ac:dyDescent="0.25">
      <c r="A7087" s="9">
        <v>1994</v>
      </c>
      <c r="B7087" s="8" t="s">
        <v>2940</v>
      </c>
      <c r="C7087" s="7" t="s">
        <v>2956</v>
      </c>
      <c r="D7087" s="7" t="s">
        <v>2955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5" x14ac:dyDescent="0.25">
      <c r="A7088" s="9">
        <v>1994</v>
      </c>
      <c r="B7088" s="8" t="s">
        <v>2940</v>
      </c>
      <c r="C7088" s="7" t="s">
        <v>2956</v>
      </c>
      <c r="D7088" s="7" t="s">
        <v>2891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5" x14ac:dyDescent="0.25">
      <c r="A7089" s="9">
        <v>1994</v>
      </c>
      <c r="B7089" s="8" t="s">
        <v>2940</v>
      </c>
      <c r="C7089" s="7" t="s">
        <v>2956</v>
      </c>
      <c r="D7089" s="7" t="s">
        <v>2900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5" x14ac:dyDescent="0.25">
      <c r="A7090" s="9">
        <v>1994</v>
      </c>
      <c r="B7090" s="8" t="s">
        <v>2940</v>
      </c>
      <c r="C7090" s="7" t="s">
        <v>2956</v>
      </c>
      <c r="D7090" s="7" t="s">
        <v>2889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5" x14ac:dyDescent="0.25">
      <c r="A7091" s="9">
        <v>1994</v>
      </c>
      <c r="B7091" s="8" t="s">
        <v>2940</v>
      </c>
      <c r="C7091" s="7" t="s">
        <v>2883</v>
      </c>
      <c r="D7091" s="7" t="s">
        <v>2955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5" x14ac:dyDescent="0.25">
      <c r="A7092" s="9">
        <v>1994</v>
      </c>
      <c r="B7092" s="8" t="s">
        <v>2940</v>
      </c>
      <c r="C7092" s="7" t="s">
        <v>2883</v>
      </c>
      <c r="D7092" s="7" t="s">
        <v>2891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5" x14ac:dyDescent="0.25">
      <c r="A7093" s="9">
        <v>1994</v>
      </c>
      <c r="B7093" s="8" t="s">
        <v>2940</v>
      </c>
      <c r="C7093" s="7" t="s">
        <v>2883</v>
      </c>
      <c r="D7093" s="7" t="s">
        <v>2889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5" x14ac:dyDescent="0.25">
      <c r="A7094" s="9">
        <v>1994</v>
      </c>
      <c r="B7094" s="8" t="s">
        <v>2940</v>
      </c>
      <c r="C7094" s="7" t="s">
        <v>2957</v>
      </c>
      <c r="D7094" s="7" t="s">
        <v>2955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5" x14ac:dyDescent="0.25">
      <c r="A7095" s="9">
        <v>1994</v>
      </c>
      <c r="B7095" s="8" t="s">
        <v>2940</v>
      </c>
      <c r="C7095" s="7" t="s">
        <v>2957</v>
      </c>
      <c r="D7095" s="7" t="s">
        <v>2891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5" x14ac:dyDescent="0.25">
      <c r="A7096" s="9">
        <v>1994</v>
      </c>
      <c r="B7096" s="8" t="s">
        <v>2940</v>
      </c>
      <c r="C7096" s="7" t="s">
        <v>2957</v>
      </c>
      <c r="D7096" s="7" t="s">
        <v>2889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5" x14ac:dyDescent="0.25">
      <c r="A7097" s="9">
        <v>1994</v>
      </c>
      <c r="B7097" s="8" t="s">
        <v>2941</v>
      </c>
      <c r="C7097" s="7" t="s">
        <v>2896</v>
      </c>
      <c r="D7097" s="7" t="s">
        <v>2955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5" x14ac:dyDescent="0.25">
      <c r="A7098" s="9">
        <v>1994</v>
      </c>
      <c r="B7098" s="8" t="s">
        <v>2941</v>
      </c>
      <c r="C7098" s="7" t="s">
        <v>2896</v>
      </c>
      <c r="D7098" s="7" t="s">
        <v>2885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5" x14ac:dyDescent="0.25">
      <c r="A7099" s="9">
        <v>1994</v>
      </c>
      <c r="B7099" s="8" t="s">
        <v>2941</v>
      </c>
      <c r="C7099" s="7" t="s">
        <v>2896</v>
      </c>
      <c r="D7099" s="7" t="s">
        <v>2954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5" x14ac:dyDescent="0.25">
      <c r="A7100" s="9">
        <v>1994</v>
      </c>
      <c r="B7100" s="8" t="s">
        <v>2941</v>
      </c>
      <c r="C7100" s="7" t="s">
        <v>2896</v>
      </c>
      <c r="D7100" s="7" t="s">
        <v>2891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5" x14ac:dyDescent="0.25">
      <c r="A7101" s="9">
        <v>1994</v>
      </c>
      <c r="B7101" s="8" t="s">
        <v>2941</v>
      </c>
      <c r="C7101" s="7" t="s">
        <v>2896</v>
      </c>
      <c r="D7101" s="7" t="s">
        <v>2898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5" x14ac:dyDescent="0.25">
      <c r="A7102" s="9">
        <v>1994</v>
      </c>
      <c r="B7102" s="8" t="s">
        <v>2941</v>
      </c>
      <c r="C7102" s="7" t="s">
        <v>2896</v>
      </c>
      <c r="D7102" s="7" t="s">
        <v>2892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5" x14ac:dyDescent="0.25">
      <c r="A7103" s="9">
        <v>1994</v>
      </c>
      <c r="B7103" s="8" t="s">
        <v>2941</v>
      </c>
      <c r="C7103" s="7" t="s">
        <v>2896</v>
      </c>
      <c r="D7103" s="7" t="s">
        <v>2888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5" x14ac:dyDescent="0.25">
      <c r="A7104" s="9">
        <v>1994</v>
      </c>
      <c r="B7104" s="8" t="s">
        <v>2941</v>
      </c>
      <c r="C7104" s="7" t="s">
        <v>2896</v>
      </c>
      <c r="D7104" s="7" t="s">
        <v>2900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5" x14ac:dyDescent="0.25">
      <c r="A7105" s="9">
        <v>1994</v>
      </c>
      <c r="B7105" s="8" t="s">
        <v>2941</v>
      </c>
      <c r="C7105" s="7" t="s">
        <v>2896</v>
      </c>
      <c r="D7105" s="7" t="s">
        <v>2889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5" x14ac:dyDescent="0.25">
      <c r="A7106" s="9">
        <v>1994</v>
      </c>
      <c r="B7106" s="8" t="s">
        <v>2941</v>
      </c>
      <c r="C7106" s="7" t="s">
        <v>2896</v>
      </c>
      <c r="D7106" s="7" t="s">
        <v>2903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5" x14ac:dyDescent="0.25">
      <c r="A7107" s="9">
        <v>1994</v>
      </c>
      <c r="B7107" s="8" t="s">
        <v>2941</v>
      </c>
      <c r="C7107" s="7" t="s">
        <v>2896</v>
      </c>
      <c r="D7107" s="7" t="s">
        <v>2901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5" x14ac:dyDescent="0.25">
      <c r="A7108" s="9">
        <v>1994</v>
      </c>
      <c r="B7108" s="8" t="s">
        <v>2941</v>
      </c>
      <c r="C7108" s="7" t="s">
        <v>2894</v>
      </c>
      <c r="D7108" s="7" t="s">
        <v>2955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5" x14ac:dyDescent="0.25">
      <c r="A7109" s="9">
        <v>1994</v>
      </c>
      <c r="B7109" s="8" t="s">
        <v>2941</v>
      </c>
      <c r="C7109" s="7" t="s">
        <v>2894</v>
      </c>
      <c r="D7109" s="7" t="s">
        <v>2954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5" x14ac:dyDescent="0.25">
      <c r="A7110" s="9">
        <v>1994</v>
      </c>
      <c r="B7110" s="8" t="s">
        <v>2941</v>
      </c>
      <c r="C7110" s="7" t="s">
        <v>2890</v>
      </c>
      <c r="D7110" s="7" t="s">
        <v>2955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5" x14ac:dyDescent="0.25">
      <c r="A7111" s="9">
        <v>1994</v>
      </c>
      <c r="B7111" s="8" t="s">
        <v>2941</v>
      </c>
      <c r="C7111" s="7" t="s">
        <v>2890</v>
      </c>
      <c r="D7111" s="7" t="s">
        <v>2885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5" x14ac:dyDescent="0.25">
      <c r="A7112" s="9">
        <v>1994</v>
      </c>
      <c r="B7112" s="8" t="s">
        <v>2941</v>
      </c>
      <c r="C7112" s="7" t="s">
        <v>2890</v>
      </c>
      <c r="D7112" s="7" t="s">
        <v>2954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5" x14ac:dyDescent="0.25">
      <c r="A7113" s="9">
        <v>1994</v>
      </c>
      <c r="B7113" s="8" t="s">
        <v>2941</v>
      </c>
      <c r="C7113" s="7" t="s">
        <v>2890</v>
      </c>
      <c r="D7113" s="7" t="s">
        <v>2891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5" x14ac:dyDescent="0.25">
      <c r="A7114" s="9">
        <v>1994</v>
      </c>
      <c r="B7114" s="8" t="s">
        <v>2941</v>
      </c>
      <c r="C7114" s="7" t="s">
        <v>2890</v>
      </c>
      <c r="D7114" s="7" t="s">
        <v>2898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5" x14ac:dyDescent="0.25">
      <c r="A7115" s="9">
        <v>1994</v>
      </c>
      <c r="B7115" s="8" t="s">
        <v>2941</v>
      </c>
      <c r="C7115" s="7" t="s">
        <v>2890</v>
      </c>
      <c r="D7115" s="7" t="s">
        <v>2889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5" x14ac:dyDescent="0.25">
      <c r="A7116" s="9">
        <v>1994</v>
      </c>
      <c r="B7116" s="8" t="s">
        <v>2941</v>
      </c>
      <c r="C7116" s="7" t="s">
        <v>2890</v>
      </c>
      <c r="D7116" s="7" t="s">
        <v>2903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5" x14ac:dyDescent="0.25">
      <c r="A7117" s="9">
        <v>1994</v>
      </c>
      <c r="B7117" s="8" t="s">
        <v>2941</v>
      </c>
      <c r="C7117" s="7" t="s">
        <v>2956</v>
      </c>
      <c r="D7117" s="7" t="s">
        <v>2955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5" x14ac:dyDescent="0.25">
      <c r="A7118" s="9">
        <v>1994</v>
      </c>
      <c r="B7118" s="8" t="s">
        <v>2941</v>
      </c>
      <c r="C7118" s="7" t="s">
        <v>2956</v>
      </c>
      <c r="D7118" s="7" t="s">
        <v>2885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5" x14ac:dyDescent="0.25">
      <c r="A7119" s="9">
        <v>1994</v>
      </c>
      <c r="B7119" s="8" t="s">
        <v>2941</v>
      </c>
      <c r="C7119" s="7" t="s">
        <v>2956</v>
      </c>
      <c r="D7119" s="7" t="s">
        <v>2891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5" x14ac:dyDescent="0.25">
      <c r="A7120" s="9">
        <v>1994</v>
      </c>
      <c r="B7120" s="8" t="s">
        <v>2941</v>
      </c>
      <c r="C7120" s="7" t="s">
        <v>2956</v>
      </c>
      <c r="D7120" s="7" t="s">
        <v>2892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5" x14ac:dyDescent="0.25">
      <c r="A7121" s="9">
        <v>1994</v>
      </c>
      <c r="B7121" s="8" t="s">
        <v>2941</v>
      </c>
      <c r="C7121" s="7" t="s">
        <v>2956</v>
      </c>
      <c r="D7121" s="7" t="s">
        <v>2888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5" x14ac:dyDescent="0.25">
      <c r="A7122" s="9">
        <v>1994</v>
      </c>
      <c r="B7122" s="8" t="s">
        <v>2941</v>
      </c>
      <c r="C7122" s="7" t="s">
        <v>2956</v>
      </c>
      <c r="D7122" s="7" t="s">
        <v>2900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5" x14ac:dyDescent="0.25">
      <c r="A7123" s="9">
        <v>1994</v>
      </c>
      <c r="B7123" s="8" t="s">
        <v>2941</v>
      </c>
      <c r="C7123" s="7" t="s">
        <v>2956</v>
      </c>
      <c r="D7123" s="7" t="s">
        <v>2889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5" x14ac:dyDescent="0.25">
      <c r="A7124" s="9">
        <v>1994</v>
      </c>
      <c r="B7124" s="8" t="s">
        <v>2941</v>
      </c>
      <c r="C7124" s="7" t="s">
        <v>2956</v>
      </c>
      <c r="D7124" s="7" t="s">
        <v>2901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5" x14ac:dyDescent="0.25">
      <c r="A7125" s="9">
        <v>1994</v>
      </c>
      <c r="B7125" s="8" t="s">
        <v>2941</v>
      </c>
      <c r="C7125" s="7" t="s">
        <v>2957</v>
      </c>
      <c r="D7125" s="7" t="s">
        <v>2955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5" x14ac:dyDescent="0.25">
      <c r="A7126" s="9">
        <v>1994</v>
      </c>
      <c r="B7126" s="8" t="s">
        <v>2941</v>
      </c>
      <c r="C7126" s="7" t="s">
        <v>2957</v>
      </c>
      <c r="D7126" s="7" t="s">
        <v>2954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5" x14ac:dyDescent="0.25">
      <c r="A7127" s="9">
        <v>1994</v>
      </c>
      <c r="B7127" s="8" t="s">
        <v>2941</v>
      </c>
      <c r="C7127" s="7" t="s">
        <v>2957</v>
      </c>
      <c r="D7127" s="7" t="s">
        <v>2891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5" x14ac:dyDescent="0.25">
      <c r="A7128" s="9">
        <v>1994</v>
      </c>
      <c r="B7128" s="8" t="s">
        <v>2941</v>
      </c>
      <c r="C7128" s="7" t="s">
        <v>2957</v>
      </c>
      <c r="D7128" s="7" t="s">
        <v>2888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5" x14ac:dyDescent="0.25">
      <c r="A7129" s="9">
        <v>1994</v>
      </c>
      <c r="B7129" s="8" t="s">
        <v>2941</v>
      </c>
      <c r="C7129" s="7" t="s">
        <v>2957</v>
      </c>
      <c r="D7129" s="7" t="s">
        <v>2889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5" x14ac:dyDescent="0.25">
      <c r="A7130" s="9">
        <v>1994</v>
      </c>
      <c r="B7130" s="8" t="s">
        <v>2942</v>
      </c>
      <c r="C7130" s="7" t="s">
        <v>2896</v>
      </c>
      <c r="D7130" s="7" t="s">
        <v>2955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5" x14ac:dyDescent="0.25">
      <c r="A7131" s="9">
        <v>1994</v>
      </c>
      <c r="B7131" s="8" t="s">
        <v>2942</v>
      </c>
      <c r="C7131" s="7" t="s">
        <v>2896</v>
      </c>
      <c r="D7131" s="7" t="s">
        <v>2885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5" x14ac:dyDescent="0.25">
      <c r="A7132" s="9">
        <v>1994</v>
      </c>
      <c r="B7132" s="8" t="s">
        <v>2942</v>
      </c>
      <c r="C7132" s="7" t="s">
        <v>2896</v>
      </c>
      <c r="D7132" s="7" t="s">
        <v>2954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5" x14ac:dyDescent="0.25">
      <c r="A7133" s="9">
        <v>1994</v>
      </c>
      <c r="B7133" s="8" t="s">
        <v>2942</v>
      </c>
      <c r="C7133" s="7" t="s">
        <v>2896</v>
      </c>
      <c r="D7133" s="7" t="s">
        <v>2891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5" x14ac:dyDescent="0.25">
      <c r="A7134" s="9">
        <v>1994</v>
      </c>
      <c r="B7134" s="8" t="s">
        <v>2942</v>
      </c>
      <c r="C7134" s="7" t="s">
        <v>2896</v>
      </c>
      <c r="D7134" s="7" t="s">
        <v>2889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5" x14ac:dyDescent="0.25">
      <c r="A7135" s="9">
        <v>1994</v>
      </c>
      <c r="B7135" s="8" t="s">
        <v>2942</v>
      </c>
      <c r="C7135" s="7" t="s">
        <v>2890</v>
      </c>
      <c r="D7135" s="7" t="s">
        <v>2955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5" x14ac:dyDescent="0.25">
      <c r="A7136" s="9">
        <v>1994</v>
      </c>
      <c r="B7136" s="8" t="s">
        <v>2942</v>
      </c>
      <c r="C7136" s="7" t="s">
        <v>2890</v>
      </c>
      <c r="D7136" s="7" t="s">
        <v>2885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5" x14ac:dyDescent="0.25">
      <c r="A7137" s="9">
        <v>1994</v>
      </c>
      <c r="B7137" s="8" t="s">
        <v>2942</v>
      </c>
      <c r="C7137" s="7" t="s">
        <v>2890</v>
      </c>
      <c r="D7137" s="7" t="s">
        <v>2954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5" x14ac:dyDescent="0.25">
      <c r="A7138" s="9">
        <v>1994</v>
      </c>
      <c r="B7138" s="8" t="s">
        <v>2942</v>
      </c>
      <c r="C7138" s="7" t="s">
        <v>2890</v>
      </c>
      <c r="D7138" s="7" t="s">
        <v>2891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5" x14ac:dyDescent="0.25">
      <c r="A7139" s="9">
        <v>1994</v>
      </c>
      <c r="B7139" s="8" t="s">
        <v>2942</v>
      </c>
      <c r="C7139" s="7" t="s">
        <v>2890</v>
      </c>
      <c r="D7139" s="7" t="s">
        <v>2889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5" x14ac:dyDescent="0.25">
      <c r="A7140" s="9">
        <v>1994</v>
      </c>
      <c r="B7140" s="8" t="s">
        <v>2943</v>
      </c>
      <c r="C7140" s="7" t="s">
        <v>2896</v>
      </c>
      <c r="D7140" s="7" t="s">
        <v>2955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5" x14ac:dyDescent="0.25">
      <c r="A7141" s="9">
        <v>1994</v>
      </c>
      <c r="B7141" s="8" t="s">
        <v>2943</v>
      </c>
      <c r="C7141" s="7" t="s">
        <v>2896</v>
      </c>
      <c r="D7141" s="7" t="s">
        <v>2885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5" x14ac:dyDescent="0.25">
      <c r="A7142" s="9">
        <v>1994</v>
      </c>
      <c r="B7142" s="8" t="s">
        <v>2943</v>
      </c>
      <c r="C7142" s="7" t="s">
        <v>2896</v>
      </c>
      <c r="D7142" s="7" t="s">
        <v>2954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5" x14ac:dyDescent="0.25">
      <c r="A7143" s="9">
        <v>1994</v>
      </c>
      <c r="B7143" s="8" t="s">
        <v>2943</v>
      </c>
      <c r="C7143" s="7" t="s">
        <v>2896</v>
      </c>
      <c r="D7143" s="7" t="s">
        <v>2891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5" x14ac:dyDescent="0.25">
      <c r="A7144" s="9">
        <v>1994</v>
      </c>
      <c r="B7144" s="8" t="s">
        <v>2943</v>
      </c>
      <c r="C7144" s="7" t="s">
        <v>2896</v>
      </c>
      <c r="D7144" s="7" t="s">
        <v>2898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5" x14ac:dyDescent="0.25">
      <c r="A7145" s="9">
        <v>1994</v>
      </c>
      <c r="B7145" s="8" t="s">
        <v>2943</v>
      </c>
      <c r="C7145" s="7" t="s">
        <v>2896</v>
      </c>
      <c r="D7145" s="7" t="s">
        <v>2892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5" x14ac:dyDescent="0.25">
      <c r="A7146" s="9">
        <v>1994</v>
      </c>
      <c r="B7146" s="8" t="s">
        <v>2943</v>
      </c>
      <c r="C7146" s="7" t="s">
        <v>2896</v>
      </c>
      <c r="D7146" s="7" t="s">
        <v>2888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5" x14ac:dyDescent="0.25">
      <c r="A7147" s="9">
        <v>1994</v>
      </c>
      <c r="B7147" s="8" t="s">
        <v>2943</v>
      </c>
      <c r="C7147" s="7" t="s">
        <v>2896</v>
      </c>
      <c r="D7147" s="7" t="s">
        <v>2900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5" x14ac:dyDescent="0.25">
      <c r="A7148" s="9">
        <v>1994</v>
      </c>
      <c r="B7148" s="8" t="s">
        <v>2943</v>
      </c>
      <c r="C7148" s="7" t="s">
        <v>2896</v>
      </c>
      <c r="D7148" s="7" t="s">
        <v>2889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5" x14ac:dyDescent="0.25">
      <c r="A7149" s="9">
        <v>1994</v>
      </c>
      <c r="B7149" s="8" t="s">
        <v>2943</v>
      </c>
      <c r="C7149" s="7" t="s">
        <v>2896</v>
      </c>
      <c r="D7149" s="7" t="s">
        <v>2903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5" x14ac:dyDescent="0.25">
      <c r="A7150" s="9">
        <v>1994</v>
      </c>
      <c r="B7150" s="8" t="s">
        <v>2943</v>
      </c>
      <c r="C7150" s="7" t="s">
        <v>2896</v>
      </c>
      <c r="D7150" s="7" t="s">
        <v>2901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5" x14ac:dyDescent="0.25">
      <c r="A7151" s="9">
        <v>1994</v>
      </c>
      <c r="B7151" s="8" t="s">
        <v>2943</v>
      </c>
      <c r="C7151" s="7" t="s">
        <v>2894</v>
      </c>
      <c r="D7151" s="7" t="s">
        <v>2955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5" x14ac:dyDescent="0.25">
      <c r="A7152" s="9">
        <v>1994</v>
      </c>
      <c r="B7152" s="8" t="s">
        <v>2943</v>
      </c>
      <c r="C7152" s="7" t="s">
        <v>2894</v>
      </c>
      <c r="D7152" s="7" t="s">
        <v>2888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5" x14ac:dyDescent="0.25">
      <c r="A7153" s="9">
        <v>1994</v>
      </c>
      <c r="B7153" s="8" t="s">
        <v>2943</v>
      </c>
      <c r="C7153" s="7" t="s">
        <v>2890</v>
      </c>
      <c r="D7153" s="7" t="s">
        <v>2955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5" x14ac:dyDescent="0.25">
      <c r="A7154" s="9">
        <v>1994</v>
      </c>
      <c r="B7154" s="8" t="s">
        <v>2943</v>
      </c>
      <c r="C7154" s="7" t="s">
        <v>2890</v>
      </c>
      <c r="D7154" s="7" t="s">
        <v>2885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5" x14ac:dyDescent="0.25">
      <c r="A7155" s="9">
        <v>1994</v>
      </c>
      <c r="B7155" s="8" t="s">
        <v>2943</v>
      </c>
      <c r="C7155" s="7" t="s">
        <v>2890</v>
      </c>
      <c r="D7155" s="7" t="s">
        <v>2954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5" x14ac:dyDescent="0.25">
      <c r="A7156" s="9">
        <v>1994</v>
      </c>
      <c r="B7156" s="8" t="s">
        <v>2943</v>
      </c>
      <c r="C7156" s="7" t="s">
        <v>2890</v>
      </c>
      <c r="D7156" s="7" t="s">
        <v>2891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5" x14ac:dyDescent="0.25">
      <c r="A7157" s="9">
        <v>1994</v>
      </c>
      <c r="B7157" s="8" t="s">
        <v>2943</v>
      </c>
      <c r="C7157" s="7" t="s">
        <v>2890</v>
      </c>
      <c r="D7157" s="7" t="s">
        <v>2898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5" x14ac:dyDescent="0.25">
      <c r="A7158" s="9">
        <v>1994</v>
      </c>
      <c r="B7158" s="8" t="s">
        <v>2943</v>
      </c>
      <c r="C7158" s="7" t="s">
        <v>2890</v>
      </c>
      <c r="D7158" s="7" t="s">
        <v>2889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5" x14ac:dyDescent="0.25">
      <c r="A7159" s="9">
        <v>1994</v>
      </c>
      <c r="B7159" s="8" t="s">
        <v>2943</v>
      </c>
      <c r="C7159" s="7" t="s">
        <v>2890</v>
      </c>
      <c r="D7159" s="7" t="s">
        <v>2903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5" x14ac:dyDescent="0.25">
      <c r="A7160" s="9">
        <v>1994</v>
      </c>
      <c r="B7160" s="8" t="s">
        <v>2943</v>
      </c>
      <c r="C7160" s="7" t="s">
        <v>2956</v>
      </c>
      <c r="D7160" s="7" t="s">
        <v>2955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5" x14ac:dyDescent="0.25">
      <c r="A7161" s="9">
        <v>1994</v>
      </c>
      <c r="B7161" s="8" t="s">
        <v>2943</v>
      </c>
      <c r="C7161" s="7" t="s">
        <v>2956</v>
      </c>
      <c r="D7161" s="7" t="s">
        <v>2885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5" x14ac:dyDescent="0.25">
      <c r="A7162" s="9">
        <v>1994</v>
      </c>
      <c r="B7162" s="8" t="s">
        <v>2943</v>
      </c>
      <c r="C7162" s="7" t="s">
        <v>2956</v>
      </c>
      <c r="D7162" s="7" t="s">
        <v>2954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5" x14ac:dyDescent="0.25">
      <c r="A7163" s="9">
        <v>1994</v>
      </c>
      <c r="B7163" s="8" t="s">
        <v>2943</v>
      </c>
      <c r="C7163" s="7" t="s">
        <v>2956</v>
      </c>
      <c r="D7163" s="7" t="s">
        <v>2891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5" x14ac:dyDescent="0.25">
      <c r="A7164" s="9">
        <v>1994</v>
      </c>
      <c r="B7164" s="8" t="s">
        <v>2943</v>
      </c>
      <c r="C7164" s="7" t="s">
        <v>2956</v>
      </c>
      <c r="D7164" s="7" t="s">
        <v>2892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5" x14ac:dyDescent="0.25">
      <c r="A7165" s="9">
        <v>1994</v>
      </c>
      <c r="B7165" s="8" t="s">
        <v>2943</v>
      </c>
      <c r="C7165" s="7" t="s">
        <v>2956</v>
      </c>
      <c r="D7165" s="7" t="s">
        <v>2888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5" x14ac:dyDescent="0.25">
      <c r="A7166" s="9">
        <v>1994</v>
      </c>
      <c r="B7166" s="8" t="s">
        <v>2943</v>
      </c>
      <c r="C7166" s="7" t="s">
        <v>2956</v>
      </c>
      <c r="D7166" s="7" t="s">
        <v>2900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5" x14ac:dyDescent="0.25">
      <c r="A7167" s="9">
        <v>1994</v>
      </c>
      <c r="B7167" s="8" t="s">
        <v>2943</v>
      </c>
      <c r="C7167" s="7" t="s">
        <v>2956</v>
      </c>
      <c r="D7167" s="7" t="s">
        <v>2889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5" x14ac:dyDescent="0.25">
      <c r="A7168" s="9">
        <v>1994</v>
      </c>
      <c r="B7168" s="8" t="s">
        <v>2943</v>
      </c>
      <c r="C7168" s="7" t="s">
        <v>2956</v>
      </c>
      <c r="D7168" s="7" t="s">
        <v>2901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5" x14ac:dyDescent="0.25">
      <c r="A7169" s="9">
        <v>1994</v>
      </c>
      <c r="B7169" s="8" t="s">
        <v>2943</v>
      </c>
      <c r="C7169" s="7" t="s">
        <v>2957</v>
      </c>
      <c r="D7169" s="7" t="s">
        <v>2955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5" x14ac:dyDescent="0.25">
      <c r="A7170" s="9">
        <v>1994</v>
      </c>
      <c r="B7170" s="8" t="s">
        <v>2943</v>
      </c>
      <c r="C7170" s="7" t="s">
        <v>2957</v>
      </c>
      <c r="D7170" s="7" t="s">
        <v>2885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5" x14ac:dyDescent="0.25">
      <c r="A7171" s="9">
        <v>1994</v>
      </c>
      <c r="B7171" s="8" t="s">
        <v>2943</v>
      </c>
      <c r="C7171" s="7" t="s">
        <v>2957</v>
      </c>
      <c r="D7171" s="7" t="s">
        <v>2891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5" x14ac:dyDescent="0.25">
      <c r="A7172" s="9">
        <v>1994</v>
      </c>
      <c r="B7172" s="8" t="s">
        <v>2943</v>
      </c>
      <c r="C7172" s="7" t="s">
        <v>2957</v>
      </c>
      <c r="D7172" s="7" t="s">
        <v>2888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5" x14ac:dyDescent="0.25">
      <c r="A7173" s="9">
        <v>1994</v>
      </c>
      <c r="B7173" s="8" t="s">
        <v>2944</v>
      </c>
      <c r="C7173" s="7" t="s">
        <v>2896</v>
      </c>
      <c r="D7173" s="7" t="s">
        <v>2955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5" x14ac:dyDescent="0.25">
      <c r="A7174" s="9">
        <v>1994</v>
      </c>
      <c r="B7174" s="8" t="s">
        <v>2944</v>
      </c>
      <c r="C7174" s="7" t="s">
        <v>2896</v>
      </c>
      <c r="D7174" s="7" t="s">
        <v>2885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5" x14ac:dyDescent="0.25">
      <c r="A7175" s="9">
        <v>1994</v>
      </c>
      <c r="B7175" s="8" t="s">
        <v>2944</v>
      </c>
      <c r="C7175" s="7" t="s">
        <v>2896</v>
      </c>
      <c r="D7175" s="7" t="s">
        <v>2954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5" x14ac:dyDescent="0.25">
      <c r="A7176" s="9">
        <v>1994</v>
      </c>
      <c r="B7176" s="8" t="s">
        <v>2944</v>
      </c>
      <c r="C7176" s="7" t="s">
        <v>2896</v>
      </c>
      <c r="D7176" s="7" t="s">
        <v>2891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5" x14ac:dyDescent="0.25">
      <c r="A7177" s="9">
        <v>1994</v>
      </c>
      <c r="B7177" s="8" t="s">
        <v>2944</v>
      </c>
      <c r="C7177" s="7" t="s">
        <v>2896</v>
      </c>
      <c r="D7177" s="7" t="s">
        <v>2898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5" x14ac:dyDescent="0.25">
      <c r="A7178" s="9">
        <v>1994</v>
      </c>
      <c r="B7178" s="8" t="s">
        <v>2944</v>
      </c>
      <c r="C7178" s="7" t="s">
        <v>2896</v>
      </c>
      <c r="D7178" s="7" t="s">
        <v>2892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5" x14ac:dyDescent="0.25">
      <c r="A7179" s="9">
        <v>1994</v>
      </c>
      <c r="B7179" s="8" t="s">
        <v>2944</v>
      </c>
      <c r="C7179" s="7" t="s">
        <v>2896</v>
      </c>
      <c r="D7179" s="7" t="s">
        <v>2888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5" x14ac:dyDescent="0.25">
      <c r="A7180" s="9">
        <v>1994</v>
      </c>
      <c r="B7180" s="8" t="s">
        <v>2944</v>
      </c>
      <c r="C7180" s="7" t="s">
        <v>2896</v>
      </c>
      <c r="D7180" s="7" t="s">
        <v>2900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5" x14ac:dyDescent="0.25">
      <c r="A7181" s="9">
        <v>1994</v>
      </c>
      <c r="B7181" s="8" t="s">
        <v>2944</v>
      </c>
      <c r="C7181" s="7" t="s">
        <v>2896</v>
      </c>
      <c r="D7181" s="7" t="s">
        <v>2889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5" x14ac:dyDescent="0.25">
      <c r="A7182" s="9">
        <v>1994</v>
      </c>
      <c r="B7182" s="8" t="s">
        <v>2944</v>
      </c>
      <c r="C7182" s="7" t="s">
        <v>2896</v>
      </c>
      <c r="D7182" s="7" t="s">
        <v>2899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5" x14ac:dyDescent="0.25">
      <c r="A7183" s="9">
        <v>1994</v>
      </c>
      <c r="B7183" s="8" t="s">
        <v>2944</v>
      </c>
      <c r="C7183" s="7" t="s">
        <v>2896</v>
      </c>
      <c r="D7183" s="7" t="s">
        <v>2901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5" x14ac:dyDescent="0.25">
      <c r="A7184" s="9">
        <v>1994</v>
      </c>
      <c r="B7184" s="8" t="s">
        <v>2944</v>
      </c>
      <c r="C7184" s="7" t="s">
        <v>2894</v>
      </c>
      <c r="D7184" s="7" t="s">
        <v>2955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5" x14ac:dyDescent="0.25">
      <c r="A7185" s="9">
        <v>1994</v>
      </c>
      <c r="B7185" s="8" t="s">
        <v>2944</v>
      </c>
      <c r="C7185" s="7" t="s">
        <v>2894</v>
      </c>
      <c r="D7185" s="7" t="s">
        <v>2888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5" x14ac:dyDescent="0.25">
      <c r="A7186" s="9">
        <v>1994</v>
      </c>
      <c r="B7186" s="8" t="s">
        <v>2944</v>
      </c>
      <c r="C7186" s="7" t="s">
        <v>2890</v>
      </c>
      <c r="D7186" s="7" t="s">
        <v>2955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5" x14ac:dyDescent="0.25">
      <c r="A7187" s="9">
        <v>1994</v>
      </c>
      <c r="B7187" s="8" t="s">
        <v>2944</v>
      </c>
      <c r="C7187" s="7" t="s">
        <v>2890</v>
      </c>
      <c r="D7187" s="7" t="s">
        <v>2885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5" x14ac:dyDescent="0.25">
      <c r="A7188" s="9">
        <v>1994</v>
      </c>
      <c r="B7188" s="8" t="s">
        <v>2944</v>
      </c>
      <c r="C7188" s="7" t="s">
        <v>2890</v>
      </c>
      <c r="D7188" s="7" t="s">
        <v>2954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5" x14ac:dyDescent="0.25">
      <c r="A7189" s="9">
        <v>1994</v>
      </c>
      <c r="B7189" s="8" t="s">
        <v>2944</v>
      </c>
      <c r="C7189" s="7" t="s">
        <v>2890</v>
      </c>
      <c r="D7189" s="7" t="s">
        <v>2891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5" x14ac:dyDescent="0.25">
      <c r="A7190" s="9">
        <v>1994</v>
      </c>
      <c r="B7190" s="8" t="s">
        <v>2944</v>
      </c>
      <c r="C7190" s="7" t="s">
        <v>2890</v>
      </c>
      <c r="D7190" s="7" t="s">
        <v>2898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5" x14ac:dyDescent="0.25">
      <c r="A7191" s="9">
        <v>1994</v>
      </c>
      <c r="B7191" s="8" t="s">
        <v>2944</v>
      </c>
      <c r="C7191" s="7" t="s">
        <v>2890</v>
      </c>
      <c r="D7191" s="7" t="s">
        <v>2888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5" x14ac:dyDescent="0.25">
      <c r="A7192" s="9">
        <v>1994</v>
      </c>
      <c r="B7192" s="8" t="s">
        <v>2944</v>
      </c>
      <c r="C7192" s="7" t="s">
        <v>2890</v>
      </c>
      <c r="D7192" s="7" t="s">
        <v>2889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5" x14ac:dyDescent="0.25">
      <c r="A7193" s="9">
        <v>1994</v>
      </c>
      <c r="B7193" s="8" t="s">
        <v>2944</v>
      </c>
      <c r="C7193" s="7" t="s">
        <v>2890</v>
      </c>
      <c r="D7193" s="7" t="s">
        <v>2899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5" x14ac:dyDescent="0.25">
      <c r="A7194" s="9">
        <v>1994</v>
      </c>
      <c r="B7194" s="8" t="s">
        <v>2944</v>
      </c>
      <c r="C7194" s="7" t="s">
        <v>2956</v>
      </c>
      <c r="D7194" s="7" t="s">
        <v>2955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5" x14ac:dyDescent="0.25">
      <c r="A7195" s="9">
        <v>1994</v>
      </c>
      <c r="B7195" s="8" t="s">
        <v>2944</v>
      </c>
      <c r="C7195" s="7" t="s">
        <v>2956</v>
      </c>
      <c r="D7195" s="7" t="s">
        <v>2885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5" x14ac:dyDescent="0.25">
      <c r="A7196" s="9">
        <v>1994</v>
      </c>
      <c r="B7196" s="8" t="s">
        <v>2944</v>
      </c>
      <c r="C7196" s="7" t="s">
        <v>2956</v>
      </c>
      <c r="D7196" s="7" t="s">
        <v>2891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5" x14ac:dyDescent="0.25">
      <c r="A7197" s="9">
        <v>1994</v>
      </c>
      <c r="B7197" s="8" t="s">
        <v>2944</v>
      </c>
      <c r="C7197" s="7" t="s">
        <v>2956</v>
      </c>
      <c r="D7197" s="7" t="s">
        <v>2892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5" x14ac:dyDescent="0.25">
      <c r="A7198" s="9">
        <v>1994</v>
      </c>
      <c r="B7198" s="8" t="s">
        <v>2944</v>
      </c>
      <c r="C7198" s="7" t="s">
        <v>2956</v>
      </c>
      <c r="D7198" s="7" t="s">
        <v>2888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5" x14ac:dyDescent="0.25">
      <c r="A7199" s="9">
        <v>1994</v>
      </c>
      <c r="B7199" s="8" t="s">
        <v>2944</v>
      </c>
      <c r="C7199" s="7" t="s">
        <v>2956</v>
      </c>
      <c r="D7199" s="7" t="s">
        <v>2900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5" x14ac:dyDescent="0.25">
      <c r="A7200" s="9">
        <v>1994</v>
      </c>
      <c r="B7200" s="8" t="s">
        <v>2944</v>
      </c>
      <c r="C7200" s="7" t="s">
        <v>2956</v>
      </c>
      <c r="D7200" s="7" t="s">
        <v>2889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5" x14ac:dyDescent="0.25">
      <c r="A7201" s="9">
        <v>1994</v>
      </c>
      <c r="B7201" s="8" t="s">
        <v>2944</v>
      </c>
      <c r="C7201" s="7" t="s">
        <v>2956</v>
      </c>
      <c r="D7201" s="7" t="s">
        <v>2901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5" x14ac:dyDescent="0.25">
      <c r="A7202" s="9">
        <v>1994</v>
      </c>
      <c r="B7202" s="8" t="s">
        <v>2944</v>
      </c>
      <c r="C7202" s="7" t="s">
        <v>2883</v>
      </c>
      <c r="D7202" s="7" t="s">
        <v>2955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5" x14ac:dyDescent="0.25">
      <c r="A7203" s="9">
        <v>1994</v>
      </c>
      <c r="B7203" s="8" t="s">
        <v>2944</v>
      </c>
      <c r="C7203" s="7" t="s">
        <v>2883</v>
      </c>
      <c r="D7203" s="7" t="s">
        <v>2891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5" x14ac:dyDescent="0.25">
      <c r="A7204" s="9">
        <v>1994</v>
      </c>
      <c r="B7204" s="8" t="s">
        <v>2944</v>
      </c>
      <c r="C7204" s="7" t="s">
        <v>2883</v>
      </c>
      <c r="D7204" s="7" t="s">
        <v>2892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5" x14ac:dyDescent="0.25">
      <c r="A7205" s="9">
        <v>1994</v>
      </c>
      <c r="B7205" s="8" t="s">
        <v>2944</v>
      </c>
      <c r="C7205" s="7" t="s">
        <v>2883</v>
      </c>
      <c r="D7205" s="7" t="s">
        <v>2900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5" x14ac:dyDescent="0.25">
      <c r="A7206" s="9">
        <v>1994</v>
      </c>
      <c r="B7206" s="8" t="s">
        <v>2944</v>
      </c>
      <c r="C7206" s="7" t="s">
        <v>2883</v>
      </c>
      <c r="D7206" s="7" t="s">
        <v>2889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5" x14ac:dyDescent="0.25">
      <c r="A7207" s="9">
        <v>1994</v>
      </c>
      <c r="B7207" s="8" t="s">
        <v>2944</v>
      </c>
      <c r="C7207" s="7" t="s">
        <v>2957</v>
      </c>
      <c r="D7207" s="7" t="s">
        <v>2955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5" x14ac:dyDescent="0.25">
      <c r="A7208" s="9">
        <v>1994</v>
      </c>
      <c r="B7208" s="8" t="s">
        <v>2944</v>
      </c>
      <c r="C7208" s="7" t="s">
        <v>2957</v>
      </c>
      <c r="D7208" s="7" t="s">
        <v>2891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5" x14ac:dyDescent="0.25">
      <c r="A7209" s="9">
        <v>1994</v>
      </c>
      <c r="B7209" s="8" t="s">
        <v>2944</v>
      </c>
      <c r="C7209" s="7" t="s">
        <v>2957</v>
      </c>
      <c r="D7209" s="7" t="s">
        <v>2888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5" x14ac:dyDescent="0.25">
      <c r="A7210" s="9">
        <v>1994</v>
      </c>
      <c r="B7210" s="8" t="s">
        <v>2944</v>
      </c>
      <c r="C7210" s="7" t="s">
        <v>2957</v>
      </c>
      <c r="D7210" s="7" t="s">
        <v>2889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5" x14ac:dyDescent="0.25">
      <c r="A7211" s="9">
        <v>1994</v>
      </c>
      <c r="B7211" s="8" t="s">
        <v>2959</v>
      </c>
      <c r="C7211" s="7" t="s">
        <v>2896</v>
      </c>
      <c r="D7211" s="7" t="s">
        <v>2955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5" x14ac:dyDescent="0.25">
      <c r="A7212" s="9">
        <v>1994</v>
      </c>
      <c r="B7212" s="8" t="s">
        <v>2959</v>
      </c>
      <c r="C7212" s="7" t="s">
        <v>2896</v>
      </c>
      <c r="D7212" s="7" t="s">
        <v>2885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5" x14ac:dyDescent="0.25">
      <c r="A7213" s="9">
        <v>1994</v>
      </c>
      <c r="B7213" s="8" t="s">
        <v>2959</v>
      </c>
      <c r="C7213" s="7" t="s">
        <v>2896</v>
      </c>
      <c r="D7213" s="7" t="s">
        <v>2906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5" x14ac:dyDescent="0.25">
      <c r="A7214" s="9">
        <v>1994</v>
      </c>
      <c r="B7214" s="8" t="s">
        <v>2959</v>
      </c>
      <c r="C7214" s="7" t="s">
        <v>2896</v>
      </c>
      <c r="D7214" s="7" t="s">
        <v>2954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5" x14ac:dyDescent="0.25">
      <c r="A7215" s="9">
        <v>1994</v>
      </c>
      <c r="B7215" s="8" t="s">
        <v>2959</v>
      </c>
      <c r="C7215" s="7" t="s">
        <v>2896</v>
      </c>
      <c r="D7215" s="7" t="s">
        <v>2891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5" x14ac:dyDescent="0.25">
      <c r="A7216" s="9">
        <v>1994</v>
      </c>
      <c r="B7216" s="8" t="s">
        <v>2959</v>
      </c>
      <c r="C7216" s="7" t="s">
        <v>2896</v>
      </c>
      <c r="D7216" s="7" t="s">
        <v>2898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5" x14ac:dyDescent="0.25">
      <c r="A7217" s="9">
        <v>1994</v>
      </c>
      <c r="B7217" s="8" t="s">
        <v>2959</v>
      </c>
      <c r="C7217" s="7" t="s">
        <v>2896</v>
      </c>
      <c r="D7217" s="7" t="s">
        <v>2892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5" x14ac:dyDescent="0.25">
      <c r="A7218" s="9">
        <v>1994</v>
      </c>
      <c r="B7218" s="8" t="s">
        <v>2959</v>
      </c>
      <c r="C7218" s="7" t="s">
        <v>2896</v>
      </c>
      <c r="D7218" s="7" t="s">
        <v>2888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5" x14ac:dyDescent="0.25">
      <c r="A7219" s="9">
        <v>1994</v>
      </c>
      <c r="B7219" s="8" t="s">
        <v>2959</v>
      </c>
      <c r="C7219" s="7" t="s">
        <v>2896</v>
      </c>
      <c r="D7219" s="7" t="s">
        <v>2900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5" x14ac:dyDescent="0.25">
      <c r="A7220" s="9">
        <v>1994</v>
      </c>
      <c r="B7220" s="8" t="s">
        <v>2959</v>
      </c>
      <c r="C7220" s="7" t="s">
        <v>2896</v>
      </c>
      <c r="D7220" s="7" t="s">
        <v>2889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5" x14ac:dyDescent="0.25">
      <c r="A7221" s="9">
        <v>1994</v>
      </c>
      <c r="B7221" s="8" t="s">
        <v>2959</v>
      </c>
      <c r="C7221" s="7" t="s">
        <v>2896</v>
      </c>
      <c r="D7221" s="7" t="s">
        <v>2903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5" x14ac:dyDescent="0.25">
      <c r="A7222" s="9">
        <v>1994</v>
      </c>
      <c r="B7222" s="8" t="s">
        <v>2959</v>
      </c>
      <c r="C7222" s="7" t="s">
        <v>2896</v>
      </c>
      <c r="D7222" s="7" t="s">
        <v>2899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5" x14ac:dyDescent="0.25">
      <c r="A7223" s="9">
        <v>1994</v>
      </c>
      <c r="B7223" s="8" t="s">
        <v>2959</v>
      </c>
      <c r="C7223" s="7" t="s">
        <v>2896</v>
      </c>
      <c r="D7223" s="7" t="s">
        <v>2893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5" x14ac:dyDescent="0.25">
      <c r="A7224" s="9">
        <v>1994</v>
      </c>
      <c r="B7224" s="8" t="s">
        <v>2959</v>
      </c>
      <c r="C7224" s="7" t="s">
        <v>2896</v>
      </c>
      <c r="D7224" s="7" t="s">
        <v>2901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5" x14ac:dyDescent="0.25">
      <c r="A7225" s="9">
        <v>1994</v>
      </c>
      <c r="B7225" s="8" t="s">
        <v>2959</v>
      </c>
      <c r="C7225" s="7" t="s">
        <v>2894</v>
      </c>
      <c r="D7225" s="7" t="s">
        <v>2955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5" x14ac:dyDescent="0.25">
      <c r="A7226" s="9">
        <v>1994</v>
      </c>
      <c r="B7226" s="8" t="s">
        <v>2959</v>
      </c>
      <c r="C7226" s="7" t="s">
        <v>2894</v>
      </c>
      <c r="D7226" s="7" t="s">
        <v>2885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5" x14ac:dyDescent="0.25">
      <c r="A7227" s="9">
        <v>1994</v>
      </c>
      <c r="B7227" s="8" t="s">
        <v>2959</v>
      </c>
      <c r="C7227" s="7" t="s">
        <v>2894</v>
      </c>
      <c r="D7227" s="7" t="s">
        <v>2906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5" x14ac:dyDescent="0.25">
      <c r="A7228" s="9">
        <v>1994</v>
      </c>
      <c r="B7228" s="8" t="s">
        <v>2959</v>
      </c>
      <c r="C7228" s="7" t="s">
        <v>2894</v>
      </c>
      <c r="D7228" s="7" t="s">
        <v>2954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5" x14ac:dyDescent="0.25">
      <c r="A7229" s="9">
        <v>1994</v>
      </c>
      <c r="B7229" s="8" t="s">
        <v>2959</v>
      </c>
      <c r="C7229" s="7" t="s">
        <v>2894</v>
      </c>
      <c r="D7229" s="7" t="s">
        <v>2891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5" x14ac:dyDescent="0.25">
      <c r="A7230" s="9">
        <v>1994</v>
      </c>
      <c r="B7230" s="8" t="s">
        <v>2959</v>
      </c>
      <c r="C7230" s="7" t="s">
        <v>2894</v>
      </c>
      <c r="D7230" s="7" t="s">
        <v>2888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5" x14ac:dyDescent="0.25">
      <c r="A7231" s="9">
        <v>1994</v>
      </c>
      <c r="B7231" s="8" t="s">
        <v>2959</v>
      </c>
      <c r="C7231" s="7" t="s">
        <v>2894</v>
      </c>
      <c r="D7231" s="7" t="s">
        <v>2900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5" x14ac:dyDescent="0.25">
      <c r="A7232" s="9">
        <v>1994</v>
      </c>
      <c r="B7232" s="8" t="s">
        <v>2959</v>
      </c>
      <c r="C7232" s="7" t="s">
        <v>2894</v>
      </c>
      <c r="D7232" s="7" t="s">
        <v>2889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5" x14ac:dyDescent="0.25">
      <c r="A7233" s="9">
        <v>1994</v>
      </c>
      <c r="B7233" s="8" t="s">
        <v>2959</v>
      </c>
      <c r="C7233" s="7" t="s">
        <v>2894</v>
      </c>
      <c r="D7233" s="7" t="s">
        <v>2899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5" x14ac:dyDescent="0.25">
      <c r="A7234" s="9">
        <v>1994</v>
      </c>
      <c r="B7234" s="8" t="s">
        <v>2959</v>
      </c>
      <c r="C7234" s="7" t="s">
        <v>2894</v>
      </c>
      <c r="D7234" s="7" t="s">
        <v>2893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5" x14ac:dyDescent="0.25">
      <c r="A7235" s="9">
        <v>1994</v>
      </c>
      <c r="B7235" s="8" t="s">
        <v>2959</v>
      </c>
      <c r="C7235" s="7" t="s">
        <v>2894</v>
      </c>
      <c r="D7235" s="7" t="s">
        <v>2901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5" x14ac:dyDescent="0.25">
      <c r="A7236" s="9">
        <v>1994</v>
      </c>
      <c r="B7236" s="8" t="s">
        <v>2959</v>
      </c>
      <c r="C7236" s="7" t="s">
        <v>2890</v>
      </c>
      <c r="D7236" s="7" t="s">
        <v>2955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5" x14ac:dyDescent="0.25">
      <c r="A7237" s="9">
        <v>1994</v>
      </c>
      <c r="B7237" s="8" t="s">
        <v>2959</v>
      </c>
      <c r="C7237" s="7" t="s">
        <v>2890</v>
      </c>
      <c r="D7237" s="7" t="s">
        <v>2885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5" x14ac:dyDescent="0.25">
      <c r="A7238" s="9">
        <v>1994</v>
      </c>
      <c r="B7238" s="8" t="s">
        <v>2959</v>
      </c>
      <c r="C7238" s="7" t="s">
        <v>2890</v>
      </c>
      <c r="D7238" s="7" t="s">
        <v>2906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5" x14ac:dyDescent="0.25">
      <c r="A7239" s="9">
        <v>1994</v>
      </c>
      <c r="B7239" s="8" t="s">
        <v>2959</v>
      </c>
      <c r="C7239" s="7" t="s">
        <v>2890</v>
      </c>
      <c r="D7239" s="7" t="s">
        <v>2954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5" x14ac:dyDescent="0.25">
      <c r="A7240" s="9">
        <v>1994</v>
      </c>
      <c r="B7240" s="8" t="s">
        <v>2959</v>
      </c>
      <c r="C7240" s="7" t="s">
        <v>2890</v>
      </c>
      <c r="D7240" s="7" t="s">
        <v>2891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5" x14ac:dyDescent="0.25">
      <c r="A7241" s="9">
        <v>1994</v>
      </c>
      <c r="B7241" s="8" t="s">
        <v>2959</v>
      </c>
      <c r="C7241" s="7" t="s">
        <v>2890</v>
      </c>
      <c r="D7241" s="7" t="s">
        <v>2898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5" x14ac:dyDescent="0.25">
      <c r="A7242" s="9">
        <v>1994</v>
      </c>
      <c r="B7242" s="8" t="s">
        <v>2959</v>
      </c>
      <c r="C7242" s="7" t="s">
        <v>2890</v>
      </c>
      <c r="D7242" s="7" t="s">
        <v>2888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5" x14ac:dyDescent="0.25">
      <c r="A7243" s="9">
        <v>1994</v>
      </c>
      <c r="B7243" s="8" t="s">
        <v>2959</v>
      </c>
      <c r="C7243" s="7" t="s">
        <v>2890</v>
      </c>
      <c r="D7243" s="7" t="s">
        <v>2889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5" x14ac:dyDescent="0.25">
      <c r="A7244" s="9">
        <v>1994</v>
      </c>
      <c r="B7244" s="8" t="s">
        <v>2959</v>
      </c>
      <c r="C7244" s="7" t="s">
        <v>2890</v>
      </c>
      <c r="D7244" s="7" t="s">
        <v>2903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5" x14ac:dyDescent="0.25">
      <c r="A7245" s="9">
        <v>1994</v>
      </c>
      <c r="B7245" s="8" t="s">
        <v>2959</v>
      </c>
      <c r="C7245" s="7" t="s">
        <v>2890</v>
      </c>
      <c r="D7245" s="7" t="s">
        <v>2899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5" x14ac:dyDescent="0.25">
      <c r="A7246" s="9">
        <v>1994</v>
      </c>
      <c r="B7246" s="8" t="s">
        <v>2959</v>
      </c>
      <c r="C7246" s="7" t="s">
        <v>2890</v>
      </c>
      <c r="D7246" s="7" t="s">
        <v>2893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5" x14ac:dyDescent="0.25">
      <c r="A7247" s="9">
        <v>1994</v>
      </c>
      <c r="B7247" s="8" t="s">
        <v>2959</v>
      </c>
      <c r="C7247" s="7" t="s">
        <v>2890</v>
      </c>
      <c r="D7247" s="7" t="s">
        <v>2901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5" x14ac:dyDescent="0.25">
      <c r="A7248" s="9">
        <v>1994</v>
      </c>
      <c r="B7248" s="8" t="s">
        <v>2959</v>
      </c>
      <c r="C7248" s="7" t="s">
        <v>2956</v>
      </c>
      <c r="D7248" s="7" t="s">
        <v>2955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5" x14ac:dyDescent="0.25">
      <c r="A7249" s="9">
        <v>1994</v>
      </c>
      <c r="B7249" s="8" t="s">
        <v>2959</v>
      </c>
      <c r="C7249" s="7" t="s">
        <v>2956</v>
      </c>
      <c r="D7249" s="7" t="s">
        <v>2885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5" x14ac:dyDescent="0.25">
      <c r="A7250" s="9">
        <v>1994</v>
      </c>
      <c r="B7250" s="8" t="s">
        <v>2959</v>
      </c>
      <c r="C7250" s="7" t="s">
        <v>2956</v>
      </c>
      <c r="D7250" s="7" t="s">
        <v>2954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5" x14ac:dyDescent="0.25">
      <c r="A7251" s="9">
        <v>1994</v>
      </c>
      <c r="B7251" s="8" t="s">
        <v>2959</v>
      </c>
      <c r="C7251" s="7" t="s">
        <v>2956</v>
      </c>
      <c r="D7251" s="7" t="s">
        <v>2891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5" x14ac:dyDescent="0.25">
      <c r="A7252" s="9">
        <v>1994</v>
      </c>
      <c r="B7252" s="8" t="s">
        <v>2959</v>
      </c>
      <c r="C7252" s="7" t="s">
        <v>2956</v>
      </c>
      <c r="D7252" s="7" t="s">
        <v>2892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5" x14ac:dyDescent="0.25">
      <c r="A7253" s="9">
        <v>1994</v>
      </c>
      <c r="B7253" s="8" t="s">
        <v>2959</v>
      </c>
      <c r="C7253" s="7" t="s">
        <v>2956</v>
      </c>
      <c r="D7253" s="7" t="s">
        <v>2888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5" x14ac:dyDescent="0.25">
      <c r="A7254" s="9">
        <v>1994</v>
      </c>
      <c r="B7254" s="8" t="s">
        <v>2959</v>
      </c>
      <c r="C7254" s="7" t="s">
        <v>2956</v>
      </c>
      <c r="D7254" s="7" t="s">
        <v>2900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5" x14ac:dyDescent="0.25">
      <c r="A7255" s="9">
        <v>1994</v>
      </c>
      <c r="B7255" s="8" t="s">
        <v>2959</v>
      </c>
      <c r="C7255" s="7" t="s">
        <v>2956</v>
      </c>
      <c r="D7255" s="7" t="s">
        <v>2889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5" x14ac:dyDescent="0.25">
      <c r="A7256" s="9">
        <v>1994</v>
      </c>
      <c r="B7256" s="8" t="s">
        <v>2959</v>
      </c>
      <c r="C7256" s="7" t="s">
        <v>2956</v>
      </c>
      <c r="D7256" s="7" t="s">
        <v>2901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5" x14ac:dyDescent="0.25">
      <c r="A7257" s="9">
        <v>1994</v>
      </c>
      <c r="B7257" s="8" t="s">
        <v>2959</v>
      </c>
      <c r="C7257" s="7" t="s">
        <v>2883</v>
      </c>
      <c r="D7257" s="7" t="s">
        <v>2955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5" x14ac:dyDescent="0.25">
      <c r="A7258" s="9">
        <v>1994</v>
      </c>
      <c r="B7258" s="8" t="s">
        <v>2959</v>
      </c>
      <c r="C7258" s="7" t="s">
        <v>2883</v>
      </c>
      <c r="D7258" s="7" t="s">
        <v>2885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5" x14ac:dyDescent="0.25">
      <c r="A7259" s="9">
        <v>1994</v>
      </c>
      <c r="B7259" s="8" t="s">
        <v>2959</v>
      </c>
      <c r="C7259" s="7" t="s">
        <v>2883</v>
      </c>
      <c r="D7259" s="7" t="s">
        <v>2891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5" x14ac:dyDescent="0.25">
      <c r="A7260" s="9">
        <v>1994</v>
      </c>
      <c r="B7260" s="8" t="s">
        <v>2959</v>
      </c>
      <c r="C7260" s="7" t="s">
        <v>2883</v>
      </c>
      <c r="D7260" s="7" t="s">
        <v>2892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5" x14ac:dyDescent="0.25">
      <c r="A7261" s="9">
        <v>1994</v>
      </c>
      <c r="B7261" s="8" t="s">
        <v>2959</v>
      </c>
      <c r="C7261" s="7" t="s">
        <v>2883</v>
      </c>
      <c r="D7261" s="7" t="s">
        <v>2888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5" x14ac:dyDescent="0.25">
      <c r="A7262" s="9">
        <v>1994</v>
      </c>
      <c r="B7262" s="8" t="s">
        <v>2959</v>
      </c>
      <c r="C7262" s="7" t="s">
        <v>2883</v>
      </c>
      <c r="D7262" s="7" t="s">
        <v>2900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5" x14ac:dyDescent="0.25">
      <c r="A7263" s="9">
        <v>1994</v>
      </c>
      <c r="B7263" s="8" t="s">
        <v>2959</v>
      </c>
      <c r="C7263" s="7" t="s">
        <v>2883</v>
      </c>
      <c r="D7263" s="7" t="s">
        <v>2889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5" x14ac:dyDescent="0.25">
      <c r="A7264" s="9">
        <v>1994</v>
      </c>
      <c r="B7264" s="8" t="s">
        <v>2959</v>
      </c>
      <c r="C7264" s="7" t="s">
        <v>2883</v>
      </c>
      <c r="D7264" s="7" t="s">
        <v>2901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5" x14ac:dyDescent="0.25">
      <c r="A7265" s="9">
        <v>1994</v>
      </c>
      <c r="B7265" s="8" t="s">
        <v>2959</v>
      </c>
      <c r="C7265" s="7" t="s">
        <v>2957</v>
      </c>
      <c r="D7265" s="7" t="s">
        <v>2955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5" x14ac:dyDescent="0.25">
      <c r="A7266" s="9">
        <v>1994</v>
      </c>
      <c r="B7266" s="8" t="s">
        <v>2959</v>
      </c>
      <c r="C7266" s="7" t="s">
        <v>2957</v>
      </c>
      <c r="D7266" s="7" t="s">
        <v>2885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5" x14ac:dyDescent="0.25">
      <c r="A7267" s="9">
        <v>1994</v>
      </c>
      <c r="B7267" s="8" t="s">
        <v>2959</v>
      </c>
      <c r="C7267" s="7" t="s">
        <v>2957</v>
      </c>
      <c r="D7267" s="7" t="s">
        <v>2954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5" x14ac:dyDescent="0.25">
      <c r="A7268" s="9">
        <v>1994</v>
      </c>
      <c r="B7268" s="8" t="s">
        <v>2959</v>
      </c>
      <c r="C7268" s="7" t="s">
        <v>2957</v>
      </c>
      <c r="D7268" s="7" t="s">
        <v>2891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5" x14ac:dyDescent="0.25">
      <c r="A7269" s="9">
        <v>1994</v>
      </c>
      <c r="B7269" s="8" t="s">
        <v>2959</v>
      </c>
      <c r="C7269" s="7" t="s">
        <v>2957</v>
      </c>
      <c r="D7269" s="7" t="s">
        <v>2888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5" x14ac:dyDescent="0.25">
      <c r="A7270" s="9">
        <v>1994</v>
      </c>
      <c r="B7270" s="8" t="s">
        <v>2959</v>
      </c>
      <c r="C7270" s="7" t="s">
        <v>2957</v>
      </c>
      <c r="D7270" s="7" t="s">
        <v>2900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5" x14ac:dyDescent="0.25">
      <c r="A7271" s="9">
        <v>1994</v>
      </c>
      <c r="B7271" s="8" t="s">
        <v>2959</v>
      </c>
      <c r="C7271" s="7" t="s">
        <v>2957</v>
      </c>
      <c r="D7271" s="7" t="s">
        <v>2889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5" x14ac:dyDescent="0.25">
      <c r="A7272" s="9">
        <v>1994</v>
      </c>
      <c r="B7272" s="8" t="s">
        <v>2959</v>
      </c>
      <c r="C7272" s="7" t="s">
        <v>2957</v>
      </c>
      <c r="D7272" s="7" t="s">
        <v>2901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5" x14ac:dyDescent="0.25">
      <c r="A7273" s="9">
        <v>1994</v>
      </c>
      <c r="B7273" s="8" t="s">
        <v>2946</v>
      </c>
      <c r="C7273" s="7" t="s">
        <v>2896</v>
      </c>
      <c r="D7273" s="7" t="s">
        <v>2955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5" x14ac:dyDescent="0.25">
      <c r="A7274" s="9">
        <v>1994</v>
      </c>
      <c r="B7274" s="8" t="s">
        <v>2946</v>
      </c>
      <c r="C7274" s="7" t="s">
        <v>2896</v>
      </c>
      <c r="D7274" s="7" t="s">
        <v>2885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5" x14ac:dyDescent="0.25">
      <c r="A7275" s="9">
        <v>1994</v>
      </c>
      <c r="B7275" s="8" t="s">
        <v>2946</v>
      </c>
      <c r="C7275" s="7" t="s">
        <v>2896</v>
      </c>
      <c r="D7275" s="7" t="s">
        <v>2906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5" x14ac:dyDescent="0.25">
      <c r="A7276" s="9">
        <v>1994</v>
      </c>
      <c r="B7276" s="8" t="s">
        <v>2946</v>
      </c>
      <c r="C7276" s="7" t="s">
        <v>2896</v>
      </c>
      <c r="D7276" s="7" t="s">
        <v>2954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5" x14ac:dyDescent="0.25">
      <c r="A7277" s="9">
        <v>1994</v>
      </c>
      <c r="B7277" s="8" t="s">
        <v>2946</v>
      </c>
      <c r="C7277" s="7" t="s">
        <v>2896</v>
      </c>
      <c r="D7277" s="7" t="s">
        <v>2891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5" x14ac:dyDescent="0.25">
      <c r="A7278" s="9">
        <v>1994</v>
      </c>
      <c r="B7278" s="8" t="s">
        <v>2946</v>
      </c>
      <c r="C7278" s="7" t="s">
        <v>2896</v>
      </c>
      <c r="D7278" s="7" t="s">
        <v>2900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5" x14ac:dyDescent="0.25">
      <c r="A7279" s="9">
        <v>1994</v>
      </c>
      <c r="B7279" s="8" t="s">
        <v>2946</v>
      </c>
      <c r="C7279" s="7" t="s">
        <v>2896</v>
      </c>
      <c r="D7279" s="7" t="s">
        <v>2889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5" x14ac:dyDescent="0.25">
      <c r="A7280" s="9">
        <v>1994</v>
      </c>
      <c r="B7280" s="8" t="s">
        <v>2946</v>
      </c>
      <c r="C7280" s="7" t="s">
        <v>2896</v>
      </c>
      <c r="D7280" s="7" t="s">
        <v>2903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5" x14ac:dyDescent="0.25">
      <c r="A7281" s="9">
        <v>1994</v>
      </c>
      <c r="B7281" s="8" t="s">
        <v>2946</v>
      </c>
      <c r="C7281" s="7" t="s">
        <v>2894</v>
      </c>
      <c r="D7281" s="7" t="s">
        <v>2955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5" x14ac:dyDescent="0.25">
      <c r="A7282" s="9">
        <v>1994</v>
      </c>
      <c r="B7282" s="8" t="s">
        <v>2946</v>
      </c>
      <c r="C7282" s="7" t="s">
        <v>2894</v>
      </c>
      <c r="D7282" s="7" t="s">
        <v>2885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5" x14ac:dyDescent="0.25">
      <c r="A7283" s="9">
        <v>1994</v>
      </c>
      <c r="B7283" s="8" t="s">
        <v>2946</v>
      </c>
      <c r="C7283" s="7" t="s">
        <v>2894</v>
      </c>
      <c r="D7283" s="7" t="s">
        <v>2954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5" x14ac:dyDescent="0.25">
      <c r="A7284" s="9">
        <v>1994</v>
      </c>
      <c r="B7284" s="8" t="s">
        <v>2946</v>
      </c>
      <c r="C7284" s="7" t="s">
        <v>2894</v>
      </c>
      <c r="D7284" s="7" t="s">
        <v>2889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5" x14ac:dyDescent="0.25">
      <c r="A7285" s="9">
        <v>1994</v>
      </c>
      <c r="B7285" s="8" t="s">
        <v>2946</v>
      </c>
      <c r="C7285" s="7" t="s">
        <v>2890</v>
      </c>
      <c r="D7285" s="7" t="s">
        <v>2955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5" x14ac:dyDescent="0.25">
      <c r="A7286" s="9">
        <v>1994</v>
      </c>
      <c r="B7286" s="8" t="s">
        <v>2946</v>
      </c>
      <c r="C7286" s="7" t="s">
        <v>2890</v>
      </c>
      <c r="D7286" s="7" t="s">
        <v>2885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5" x14ac:dyDescent="0.25">
      <c r="A7287" s="9">
        <v>1994</v>
      </c>
      <c r="B7287" s="8" t="s">
        <v>2946</v>
      </c>
      <c r="C7287" s="7" t="s">
        <v>2890</v>
      </c>
      <c r="D7287" s="7" t="s">
        <v>2906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5" x14ac:dyDescent="0.25">
      <c r="A7288" s="9">
        <v>1994</v>
      </c>
      <c r="B7288" s="8" t="s">
        <v>2946</v>
      </c>
      <c r="C7288" s="7" t="s">
        <v>2890</v>
      </c>
      <c r="D7288" s="7" t="s">
        <v>2954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5" x14ac:dyDescent="0.25">
      <c r="A7289" s="9">
        <v>1994</v>
      </c>
      <c r="B7289" s="8" t="s">
        <v>2946</v>
      </c>
      <c r="C7289" s="7" t="s">
        <v>2890</v>
      </c>
      <c r="D7289" s="7" t="s">
        <v>2891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5" x14ac:dyDescent="0.25">
      <c r="A7290" s="9">
        <v>1994</v>
      </c>
      <c r="B7290" s="8" t="s">
        <v>2946</v>
      </c>
      <c r="C7290" s="7" t="s">
        <v>2890</v>
      </c>
      <c r="D7290" s="7" t="s">
        <v>2889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5" x14ac:dyDescent="0.25">
      <c r="A7291" s="9">
        <v>1994</v>
      </c>
      <c r="B7291" s="8" t="s">
        <v>2946</v>
      </c>
      <c r="C7291" s="7" t="s">
        <v>2890</v>
      </c>
      <c r="D7291" s="7" t="s">
        <v>2903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5" x14ac:dyDescent="0.25">
      <c r="A7292" s="9">
        <v>1994</v>
      </c>
      <c r="B7292" s="8" t="s">
        <v>2946</v>
      </c>
      <c r="C7292" s="7" t="s">
        <v>2956</v>
      </c>
      <c r="D7292" s="7" t="s">
        <v>2955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5" x14ac:dyDescent="0.25">
      <c r="A7293" s="9">
        <v>1994</v>
      </c>
      <c r="B7293" s="8" t="s">
        <v>2946</v>
      </c>
      <c r="C7293" s="7" t="s">
        <v>2956</v>
      </c>
      <c r="D7293" s="7" t="s">
        <v>2885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5" x14ac:dyDescent="0.25">
      <c r="A7294" s="9">
        <v>1994</v>
      </c>
      <c r="B7294" s="8" t="s">
        <v>2946</v>
      </c>
      <c r="C7294" s="7" t="s">
        <v>2956</v>
      </c>
      <c r="D7294" s="7" t="s">
        <v>2891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5" x14ac:dyDescent="0.25">
      <c r="A7295" s="9">
        <v>1994</v>
      </c>
      <c r="B7295" s="8" t="s">
        <v>2946</v>
      </c>
      <c r="C7295" s="7" t="s">
        <v>2956</v>
      </c>
      <c r="D7295" s="7" t="s">
        <v>2900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5" x14ac:dyDescent="0.25">
      <c r="A7296" s="9">
        <v>1994</v>
      </c>
      <c r="B7296" s="8" t="s">
        <v>2946</v>
      </c>
      <c r="C7296" s="7" t="s">
        <v>2956</v>
      </c>
      <c r="D7296" s="7" t="s">
        <v>2889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5" x14ac:dyDescent="0.25">
      <c r="A7297" s="9">
        <v>1994</v>
      </c>
      <c r="B7297" s="8" t="s">
        <v>2946</v>
      </c>
      <c r="C7297" s="7" t="s">
        <v>2957</v>
      </c>
      <c r="D7297" s="7" t="s">
        <v>2955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5" x14ac:dyDescent="0.25">
      <c r="A7298" s="9">
        <v>1994</v>
      </c>
      <c r="B7298" s="8" t="s">
        <v>2946</v>
      </c>
      <c r="C7298" s="7" t="s">
        <v>2957</v>
      </c>
      <c r="D7298" s="7" t="s">
        <v>2891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5" x14ac:dyDescent="0.25">
      <c r="A7299" s="9">
        <v>1994</v>
      </c>
      <c r="B7299" s="8" t="s">
        <v>2946</v>
      </c>
      <c r="C7299" s="7" t="s">
        <v>2957</v>
      </c>
      <c r="D7299" s="7" t="s">
        <v>2889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5" x14ac:dyDescent="0.25">
      <c r="A7300" s="9">
        <v>1994</v>
      </c>
      <c r="B7300" s="8" t="s">
        <v>2947</v>
      </c>
      <c r="C7300" s="7" t="s">
        <v>2896</v>
      </c>
      <c r="D7300" s="7" t="s">
        <v>2955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5" x14ac:dyDescent="0.25">
      <c r="A7301" s="9">
        <v>1994</v>
      </c>
      <c r="B7301" s="8" t="s">
        <v>2947</v>
      </c>
      <c r="C7301" s="7" t="s">
        <v>2896</v>
      </c>
      <c r="D7301" s="7" t="s">
        <v>2885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5" x14ac:dyDescent="0.25">
      <c r="A7302" s="9">
        <v>1994</v>
      </c>
      <c r="B7302" s="8" t="s">
        <v>2947</v>
      </c>
      <c r="C7302" s="7" t="s">
        <v>2896</v>
      </c>
      <c r="D7302" s="7" t="s">
        <v>2954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5" x14ac:dyDescent="0.25">
      <c r="A7303" s="9">
        <v>1994</v>
      </c>
      <c r="B7303" s="8" t="s">
        <v>2947</v>
      </c>
      <c r="C7303" s="7" t="s">
        <v>2896</v>
      </c>
      <c r="D7303" s="7" t="s">
        <v>2891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5" x14ac:dyDescent="0.25">
      <c r="A7304" s="9">
        <v>1994</v>
      </c>
      <c r="B7304" s="8" t="s">
        <v>2947</v>
      </c>
      <c r="C7304" s="7" t="s">
        <v>2896</v>
      </c>
      <c r="D7304" s="7" t="s">
        <v>2898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5" x14ac:dyDescent="0.25">
      <c r="A7305" s="9">
        <v>1994</v>
      </c>
      <c r="B7305" s="8" t="s">
        <v>2947</v>
      </c>
      <c r="C7305" s="7" t="s">
        <v>2896</v>
      </c>
      <c r="D7305" s="7" t="s">
        <v>2892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5" x14ac:dyDescent="0.25">
      <c r="A7306" s="9">
        <v>1994</v>
      </c>
      <c r="B7306" s="8" t="s">
        <v>2947</v>
      </c>
      <c r="C7306" s="7" t="s">
        <v>2896</v>
      </c>
      <c r="D7306" s="7" t="s">
        <v>2888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5" x14ac:dyDescent="0.25">
      <c r="A7307" s="9">
        <v>1994</v>
      </c>
      <c r="B7307" s="8" t="s">
        <v>2947</v>
      </c>
      <c r="C7307" s="7" t="s">
        <v>2896</v>
      </c>
      <c r="D7307" s="7" t="s">
        <v>2889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5" x14ac:dyDescent="0.25">
      <c r="A7308" s="9">
        <v>1994</v>
      </c>
      <c r="B7308" s="8" t="s">
        <v>2947</v>
      </c>
      <c r="C7308" s="7" t="s">
        <v>2896</v>
      </c>
      <c r="D7308" s="7" t="s">
        <v>2903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5" x14ac:dyDescent="0.25">
      <c r="A7309" s="9">
        <v>1994</v>
      </c>
      <c r="B7309" s="8" t="s">
        <v>2947</v>
      </c>
      <c r="C7309" s="7" t="s">
        <v>2896</v>
      </c>
      <c r="D7309" s="7" t="s">
        <v>2899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5" x14ac:dyDescent="0.25">
      <c r="A7310" s="9">
        <v>1994</v>
      </c>
      <c r="B7310" s="8" t="s">
        <v>2947</v>
      </c>
      <c r="C7310" s="7" t="s">
        <v>2896</v>
      </c>
      <c r="D7310" s="7" t="s">
        <v>2901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5" x14ac:dyDescent="0.25">
      <c r="A7311" s="9">
        <v>1994</v>
      </c>
      <c r="B7311" s="8" t="s">
        <v>2947</v>
      </c>
      <c r="C7311" s="7" t="s">
        <v>2894</v>
      </c>
      <c r="D7311" s="7" t="s">
        <v>2955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5" x14ac:dyDescent="0.25">
      <c r="A7312" s="9">
        <v>1994</v>
      </c>
      <c r="B7312" s="8" t="s">
        <v>2947</v>
      </c>
      <c r="C7312" s="7" t="s">
        <v>2894</v>
      </c>
      <c r="D7312" s="7" t="s">
        <v>2954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5" x14ac:dyDescent="0.25">
      <c r="A7313" s="9">
        <v>1994</v>
      </c>
      <c r="B7313" s="8" t="s">
        <v>2947</v>
      </c>
      <c r="C7313" s="7" t="s">
        <v>2894</v>
      </c>
      <c r="D7313" s="7" t="s">
        <v>2891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5" x14ac:dyDescent="0.25">
      <c r="A7314" s="9">
        <v>1994</v>
      </c>
      <c r="B7314" s="8" t="s">
        <v>2947</v>
      </c>
      <c r="C7314" s="7" t="s">
        <v>2894</v>
      </c>
      <c r="D7314" s="7" t="s">
        <v>2888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5" x14ac:dyDescent="0.25">
      <c r="A7315" s="9">
        <v>1994</v>
      </c>
      <c r="B7315" s="8" t="s">
        <v>2947</v>
      </c>
      <c r="C7315" s="7" t="s">
        <v>2894</v>
      </c>
      <c r="D7315" s="7" t="s">
        <v>2889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5" x14ac:dyDescent="0.25">
      <c r="A7316" s="9">
        <v>1994</v>
      </c>
      <c r="B7316" s="8" t="s">
        <v>2947</v>
      </c>
      <c r="C7316" s="7" t="s">
        <v>2894</v>
      </c>
      <c r="D7316" s="7" t="s">
        <v>2901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5" x14ac:dyDescent="0.25">
      <c r="A7317" s="9">
        <v>1994</v>
      </c>
      <c r="B7317" s="8" t="s">
        <v>2947</v>
      </c>
      <c r="C7317" s="7" t="s">
        <v>2890</v>
      </c>
      <c r="D7317" s="7" t="s">
        <v>2955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5" x14ac:dyDescent="0.25">
      <c r="A7318" s="9">
        <v>1994</v>
      </c>
      <c r="B7318" s="8" t="s">
        <v>2947</v>
      </c>
      <c r="C7318" s="7" t="s">
        <v>2890</v>
      </c>
      <c r="D7318" s="7" t="s">
        <v>2885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5" x14ac:dyDescent="0.25">
      <c r="A7319" s="9">
        <v>1994</v>
      </c>
      <c r="B7319" s="8" t="s">
        <v>2947</v>
      </c>
      <c r="C7319" s="7" t="s">
        <v>2890</v>
      </c>
      <c r="D7319" s="7" t="s">
        <v>2954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5" x14ac:dyDescent="0.25">
      <c r="A7320" s="9">
        <v>1994</v>
      </c>
      <c r="B7320" s="8" t="s">
        <v>2947</v>
      </c>
      <c r="C7320" s="7" t="s">
        <v>2890</v>
      </c>
      <c r="D7320" s="7" t="s">
        <v>2891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5" x14ac:dyDescent="0.25">
      <c r="A7321" s="9">
        <v>1994</v>
      </c>
      <c r="B7321" s="8" t="s">
        <v>2947</v>
      </c>
      <c r="C7321" s="7" t="s">
        <v>2890</v>
      </c>
      <c r="D7321" s="7" t="s">
        <v>2898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5" x14ac:dyDescent="0.25">
      <c r="A7322" s="9">
        <v>1994</v>
      </c>
      <c r="B7322" s="8" t="s">
        <v>2947</v>
      </c>
      <c r="C7322" s="7" t="s">
        <v>2890</v>
      </c>
      <c r="D7322" s="7" t="s">
        <v>2889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5" x14ac:dyDescent="0.25">
      <c r="A7323" s="9">
        <v>1994</v>
      </c>
      <c r="B7323" s="8" t="s">
        <v>2947</v>
      </c>
      <c r="C7323" s="7" t="s">
        <v>2890</v>
      </c>
      <c r="D7323" s="7" t="s">
        <v>2903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5" x14ac:dyDescent="0.25">
      <c r="A7324" s="9">
        <v>1994</v>
      </c>
      <c r="B7324" s="8" t="s">
        <v>2947</v>
      </c>
      <c r="C7324" s="7" t="s">
        <v>2890</v>
      </c>
      <c r="D7324" s="7" t="s">
        <v>2899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5" x14ac:dyDescent="0.25">
      <c r="A7325" s="9">
        <v>1994</v>
      </c>
      <c r="B7325" s="8" t="s">
        <v>2947</v>
      </c>
      <c r="C7325" s="7" t="s">
        <v>2956</v>
      </c>
      <c r="D7325" s="7" t="s">
        <v>2955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5" x14ac:dyDescent="0.25">
      <c r="A7326" s="9">
        <v>1994</v>
      </c>
      <c r="B7326" s="8" t="s">
        <v>2947</v>
      </c>
      <c r="C7326" s="7" t="s">
        <v>2956</v>
      </c>
      <c r="D7326" s="7" t="s">
        <v>2885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5" x14ac:dyDescent="0.25">
      <c r="A7327" s="9">
        <v>1994</v>
      </c>
      <c r="B7327" s="8" t="s">
        <v>2947</v>
      </c>
      <c r="C7327" s="7" t="s">
        <v>2956</v>
      </c>
      <c r="D7327" s="7" t="s">
        <v>2954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5" x14ac:dyDescent="0.25">
      <c r="A7328" s="9">
        <v>1994</v>
      </c>
      <c r="B7328" s="8" t="s">
        <v>2947</v>
      </c>
      <c r="C7328" s="7" t="s">
        <v>2956</v>
      </c>
      <c r="D7328" s="7" t="s">
        <v>2891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5" x14ac:dyDescent="0.25">
      <c r="A7329" s="9">
        <v>1994</v>
      </c>
      <c r="B7329" s="8" t="s">
        <v>2947</v>
      </c>
      <c r="C7329" s="7" t="s">
        <v>2956</v>
      </c>
      <c r="D7329" s="7" t="s">
        <v>2892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5" x14ac:dyDescent="0.25">
      <c r="A7330" s="9">
        <v>1994</v>
      </c>
      <c r="B7330" s="8" t="s">
        <v>2947</v>
      </c>
      <c r="C7330" s="7" t="s">
        <v>2956</v>
      </c>
      <c r="D7330" s="7" t="s">
        <v>2888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5" x14ac:dyDescent="0.25">
      <c r="A7331" s="9">
        <v>1994</v>
      </c>
      <c r="B7331" s="8" t="s">
        <v>2947</v>
      </c>
      <c r="C7331" s="7" t="s">
        <v>2956</v>
      </c>
      <c r="D7331" s="7" t="s">
        <v>2889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5" x14ac:dyDescent="0.25">
      <c r="A7332" s="9">
        <v>1994</v>
      </c>
      <c r="B7332" s="8" t="s">
        <v>2947</v>
      </c>
      <c r="C7332" s="7" t="s">
        <v>2956</v>
      </c>
      <c r="D7332" s="7" t="s">
        <v>2901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5" x14ac:dyDescent="0.25">
      <c r="A7333" s="9">
        <v>1994</v>
      </c>
      <c r="B7333" s="8" t="s">
        <v>2947</v>
      </c>
      <c r="C7333" s="7" t="s">
        <v>2883</v>
      </c>
      <c r="D7333" s="7" t="s">
        <v>2955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5" x14ac:dyDescent="0.25">
      <c r="A7334" s="9">
        <v>1994</v>
      </c>
      <c r="B7334" s="8" t="s">
        <v>2947</v>
      </c>
      <c r="C7334" s="7" t="s">
        <v>2883</v>
      </c>
      <c r="D7334" s="7" t="s">
        <v>2885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5" x14ac:dyDescent="0.25">
      <c r="A7335" s="9">
        <v>1994</v>
      </c>
      <c r="B7335" s="8" t="s">
        <v>2947</v>
      </c>
      <c r="C7335" s="7" t="s">
        <v>2883</v>
      </c>
      <c r="D7335" s="7" t="s">
        <v>2891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5" x14ac:dyDescent="0.25">
      <c r="A7336" s="9">
        <v>1994</v>
      </c>
      <c r="B7336" s="8" t="s">
        <v>2947</v>
      </c>
      <c r="C7336" s="7" t="s">
        <v>2883</v>
      </c>
      <c r="D7336" s="7" t="s">
        <v>2889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5" x14ac:dyDescent="0.25">
      <c r="A7337" s="9">
        <v>1994</v>
      </c>
      <c r="B7337" s="8" t="s">
        <v>2947</v>
      </c>
      <c r="C7337" s="7" t="s">
        <v>2883</v>
      </c>
      <c r="D7337" s="7" t="s">
        <v>2901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5" x14ac:dyDescent="0.25">
      <c r="A7338" s="9">
        <v>1994</v>
      </c>
      <c r="B7338" s="8" t="s">
        <v>2947</v>
      </c>
      <c r="C7338" s="7" t="s">
        <v>2957</v>
      </c>
      <c r="D7338" s="7" t="s">
        <v>2955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5" x14ac:dyDescent="0.25">
      <c r="A7339" s="9">
        <v>1994</v>
      </c>
      <c r="B7339" s="8" t="s">
        <v>2947</v>
      </c>
      <c r="C7339" s="7" t="s">
        <v>2957</v>
      </c>
      <c r="D7339" s="7" t="s">
        <v>2891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5" x14ac:dyDescent="0.25">
      <c r="A7340" s="9">
        <v>1994</v>
      </c>
      <c r="B7340" s="8" t="s">
        <v>2947</v>
      </c>
      <c r="C7340" s="7" t="s">
        <v>2957</v>
      </c>
      <c r="D7340" s="7" t="s">
        <v>2888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5" x14ac:dyDescent="0.25">
      <c r="A7341" s="9">
        <v>1994</v>
      </c>
      <c r="B7341" s="8" t="s">
        <v>2947</v>
      </c>
      <c r="C7341" s="7" t="s">
        <v>2957</v>
      </c>
      <c r="D7341" s="7" t="s">
        <v>2889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5" x14ac:dyDescent="0.25">
      <c r="A7342" s="9">
        <v>1994</v>
      </c>
      <c r="B7342" s="8" t="s">
        <v>2948</v>
      </c>
      <c r="C7342" s="7" t="s">
        <v>2896</v>
      </c>
      <c r="D7342" s="7" t="s">
        <v>2955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5" x14ac:dyDescent="0.25">
      <c r="A7343" s="9">
        <v>1994</v>
      </c>
      <c r="B7343" s="8" t="s">
        <v>2948</v>
      </c>
      <c r="C7343" s="7" t="s">
        <v>2896</v>
      </c>
      <c r="D7343" s="7" t="s">
        <v>2954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5" x14ac:dyDescent="0.25">
      <c r="A7344" s="9">
        <v>1994</v>
      </c>
      <c r="B7344" s="8" t="s">
        <v>2948</v>
      </c>
      <c r="C7344" s="7" t="s">
        <v>2896</v>
      </c>
      <c r="D7344" s="7" t="s">
        <v>2891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5" x14ac:dyDescent="0.25">
      <c r="A7345" s="9">
        <v>1994</v>
      </c>
      <c r="B7345" s="8" t="s">
        <v>2948</v>
      </c>
      <c r="C7345" s="7" t="s">
        <v>2896</v>
      </c>
      <c r="D7345" s="7" t="s">
        <v>2898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5" x14ac:dyDescent="0.25">
      <c r="A7346" s="9">
        <v>1994</v>
      </c>
      <c r="B7346" s="8" t="s">
        <v>2948</v>
      </c>
      <c r="C7346" s="7" t="s">
        <v>2896</v>
      </c>
      <c r="D7346" s="7" t="s">
        <v>2889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5" x14ac:dyDescent="0.25">
      <c r="A7347" s="9">
        <v>1994</v>
      </c>
      <c r="B7347" s="8" t="s">
        <v>2948</v>
      </c>
      <c r="C7347" s="7" t="s">
        <v>2896</v>
      </c>
      <c r="D7347" s="7" t="s">
        <v>2893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5" x14ac:dyDescent="0.25">
      <c r="A7348" s="9">
        <v>1994</v>
      </c>
      <c r="B7348" s="8" t="s">
        <v>2948</v>
      </c>
      <c r="C7348" s="7" t="s">
        <v>2896</v>
      </c>
      <c r="D7348" s="7" t="s">
        <v>2901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5" x14ac:dyDescent="0.25">
      <c r="A7349" s="9">
        <v>1994</v>
      </c>
      <c r="B7349" s="8" t="s">
        <v>2948</v>
      </c>
      <c r="C7349" s="7" t="s">
        <v>2894</v>
      </c>
      <c r="D7349" s="7" t="s">
        <v>2955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5" x14ac:dyDescent="0.25">
      <c r="A7350" s="9">
        <v>1994</v>
      </c>
      <c r="B7350" s="8" t="s">
        <v>2948</v>
      </c>
      <c r="C7350" s="7" t="s">
        <v>2894</v>
      </c>
      <c r="D7350" s="7" t="s">
        <v>2954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5" x14ac:dyDescent="0.25">
      <c r="A7351" s="9">
        <v>1994</v>
      </c>
      <c r="B7351" s="8" t="s">
        <v>2948</v>
      </c>
      <c r="C7351" s="7" t="s">
        <v>2894</v>
      </c>
      <c r="D7351" s="7" t="s">
        <v>2901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5" x14ac:dyDescent="0.25">
      <c r="A7352" s="9">
        <v>1994</v>
      </c>
      <c r="B7352" s="8" t="s">
        <v>2948</v>
      </c>
      <c r="C7352" s="7" t="s">
        <v>2890</v>
      </c>
      <c r="D7352" s="7" t="s">
        <v>2955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5" x14ac:dyDescent="0.25">
      <c r="A7353" s="9">
        <v>1994</v>
      </c>
      <c r="B7353" s="8" t="s">
        <v>2948</v>
      </c>
      <c r="C7353" s="7" t="s">
        <v>2890</v>
      </c>
      <c r="D7353" s="7" t="s">
        <v>2954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5" x14ac:dyDescent="0.25">
      <c r="A7354" s="9">
        <v>1994</v>
      </c>
      <c r="B7354" s="8" t="s">
        <v>2948</v>
      </c>
      <c r="C7354" s="7" t="s">
        <v>2890</v>
      </c>
      <c r="D7354" s="7" t="s">
        <v>2891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5" x14ac:dyDescent="0.25">
      <c r="A7355" s="9">
        <v>1994</v>
      </c>
      <c r="B7355" s="8" t="s">
        <v>2948</v>
      </c>
      <c r="C7355" s="7" t="s">
        <v>2890</v>
      </c>
      <c r="D7355" s="7" t="s">
        <v>2898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5" x14ac:dyDescent="0.25">
      <c r="A7356" s="9">
        <v>1994</v>
      </c>
      <c r="B7356" s="8" t="s">
        <v>2948</v>
      </c>
      <c r="C7356" s="7" t="s">
        <v>2890</v>
      </c>
      <c r="D7356" s="7" t="s">
        <v>2889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5" x14ac:dyDescent="0.25">
      <c r="A7357" s="9">
        <v>1994</v>
      </c>
      <c r="B7357" s="8" t="s">
        <v>2948</v>
      </c>
      <c r="C7357" s="7" t="s">
        <v>2890</v>
      </c>
      <c r="D7357" s="7" t="s">
        <v>2893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5" x14ac:dyDescent="0.25">
      <c r="A7358" s="9">
        <v>1994</v>
      </c>
      <c r="B7358" s="8" t="s">
        <v>2948</v>
      </c>
      <c r="C7358" s="7" t="s">
        <v>2890</v>
      </c>
      <c r="D7358" s="7" t="s">
        <v>2901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5" x14ac:dyDescent="0.25">
      <c r="A7359" s="9">
        <v>1994</v>
      </c>
      <c r="B7359" s="8" t="s">
        <v>2948</v>
      </c>
      <c r="C7359" s="7" t="s">
        <v>2956</v>
      </c>
      <c r="D7359" s="7" t="s">
        <v>2955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5" x14ac:dyDescent="0.25">
      <c r="A7360" s="9">
        <v>1994</v>
      </c>
      <c r="B7360" s="8" t="s">
        <v>2948</v>
      </c>
      <c r="C7360" s="7" t="s">
        <v>2956</v>
      </c>
      <c r="D7360" s="7" t="s">
        <v>2954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5" x14ac:dyDescent="0.25">
      <c r="A7361" s="9">
        <v>1994</v>
      </c>
      <c r="B7361" s="8" t="s">
        <v>2948</v>
      </c>
      <c r="C7361" s="7" t="s">
        <v>2956</v>
      </c>
      <c r="D7361" s="7" t="s">
        <v>2889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5" x14ac:dyDescent="0.25">
      <c r="A7362" s="9">
        <v>1994</v>
      </c>
      <c r="B7362" s="8" t="s">
        <v>2948</v>
      </c>
      <c r="C7362" s="7" t="s">
        <v>2956</v>
      </c>
      <c r="D7362" s="7" t="s">
        <v>2901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5" x14ac:dyDescent="0.25">
      <c r="A7363" s="9">
        <v>1994</v>
      </c>
      <c r="B7363" s="8" t="s">
        <v>2949</v>
      </c>
      <c r="C7363" s="7" t="s">
        <v>2896</v>
      </c>
      <c r="D7363" s="7" t="s">
        <v>2955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5" x14ac:dyDescent="0.25">
      <c r="A7364" s="9">
        <v>1994</v>
      </c>
      <c r="B7364" s="8" t="s">
        <v>2949</v>
      </c>
      <c r="C7364" s="7" t="s">
        <v>2896</v>
      </c>
      <c r="D7364" s="7" t="s">
        <v>2885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5" x14ac:dyDescent="0.25">
      <c r="A7365" s="9">
        <v>1994</v>
      </c>
      <c r="B7365" s="8" t="s">
        <v>2949</v>
      </c>
      <c r="C7365" s="7" t="s">
        <v>2896</v>
      </c>
      <c r="D7365" s="7" t="s">
        <v>2954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5" x14ac:dyDescent="0.25">
      <c r="A7366" s="9">
        <v>1994</v>
      </c>
      <c r="B7366" s="8" t="s">
        <v>2949</v>
      </c>
      <c r="C7366" s="7" t="s">
        <v>2896</v>
      </c>
      <c r="D7366" s="7" t="s">
        <v>2891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5" x14ac:dyDescent="0.25">
      <c r="A7367" s="9">
        <v>1994</v>
      </c>
      <c r="B7367" s="8" t="s">
        <v>2949</v>
      </c>
      <c r="C7367" s="7" t="s">
        <v>2896</v>
      </c>
      <c r="D7367" s="7" t="s">
        <v>2898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5" x14ac:dyDescent="0.25">
      <c r="A7368" s="9">
        <v>1994</v>
      </c>
      <c r="B7368" s="8" t="s">
        <v>2949</v>
      </c>
      <c r="C7368" s="7" t="s">
        <v>2896</v>
      </c>
      <c r="D7368" s="7" t="s">
        <v>2892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5" x14ac:dyDescent="0.25">
      <c r="A7369" s="9">
        <v>1994</v>
      </c>
      <c r="B7369" s="8" t="s">
        <v>2949</v>
      </c>
      <c r="C7369" s="7" t="s">
        <v>2896</v>
      </c>
      <c r="D7369" s="7" t="s">
        <v>2888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5" x14ac:dyDescent="0.25">
      <c r="A7370" s="9">
        <v>1994</v>
      </c>
      <c r="B7370" s="8" t="s">
        <v>2949</v>
      </c>
      <c r="C7370" s="7" t="s">
        <v>2896</v>
      </c>
      <c r="D7370" s="7" t="s">
        <v>2900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5" x14ac:dyDescent="0.25">
      <c r="A7371" s="9">
        <v>1994</v>
      </c>
      <c r="B7371" s="8" t="s">
        <v>2949</v>
      </c>
      <c r="C7371" s="7" t="s">
        <v>2896</v>
      </c>
      <c r="D7371" s="7" t="s">
        <v>2889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5" x14ac:dyDescent="0.25">
      <c r="A7372" s="9">
        <v>1994</v>
      </c>
      <c r="B7372" s="8" t="s">
        <v>2949</v>
      </c>
      <c r="C7372" s="7" t="s">
        <v>2896</v>
      </c>
      <c r="D7372" s="7" t="s">
        <v>2903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5" x14ac:dyDescent="0.25">
      <c r="A7373" s="9">
        <v>1994</v>
      </c>
      <c r="B7373" s="8" t="s">
        <v>2949</v>
      </c>
      <c r="C7373" s="7" t="s">
        <v>2896</v>
      </c>
      <c r="D7373" s="7" t="s">
        <v>2901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5" x14ac:dyDescent="0.25">
      <c r="A7374" s="9">
        <v>1994</v>
      </c>
      <c r="B7374" s="8" t="s">
        <v>2949</v>
      </c>
      <c r="C7374" s="7" t="s">
        <v>2894</v>
      </c>
      <c r="D7374" s="7" t="s">
        <v>2955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5" x14ac:dyDescent="0.25">
      <c r="A7375" s="9">
        <v>1994</v>
      </c>
      <c r="B7375" s="8" t="s">
        <v>2949</v>
      </c>
      <c r="C7375" s="7" t="s">
        <v>2894</v>
      </c>
      <c r="D7375" s="7" t="s">
        <v>2954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5" x14ac:dyDescent="0.25">
      <c r="A7376" s="9">
        <v>1994</v>
      </c>
      <c r="B7376" s="8" t="s">
        <v>2949</v>
      </c>
      <c r="C7376" s="7" t="s">
        <v>2894</v>
      </c>
      <c r="D7376" s="7" t="s">
        <v>2888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5" x14ac:dyDescent="0.25">
      <c r="A7377" s="9">
        <v>1994</v>
      </c>
      <c r="B7377" s="8" t="s">
        <v>2949</v>
      </c>
      <c r="C7377" s="7" t="s">
        <v>2890</v>
      </c>
      <c r="D7377" s="7" t="s">
        <v>2955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5" x14ac:dyDescent="0.25">
      <c r="A7378" s="9">
        <v>1994</v>
      </c>
      <c r="B7378" s="8" t="s">
        <v>2949</v>
      </c>
      <c r="C7378" s="7" t="s">
        <v>2890</v>
      </c>
      <c r="D7378" s="7" t="s">
        <v>2885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5" x14ac:dyDescent="0.25">
      <c r="A7379" s="9">
        <v>1994</v>
      </c>
      <c r="B7379" s="8" t="s">
        <v>2949</v>
      </c>
      <c r="C7379" s="7" t="s">
        <v>2890</v>
      </c>
      <c r="D7379" s="7" t="s">
        <v>2954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5" x14ac:dyDescent="0.25">
      <c r="A7380" s="9">
        <v>1994</v>
      </c>
      <c r="B7380" s="8" t="s">
        <v>2949</v>
      </c>
      <c r="C7380" s="7" t="s">
        <v>2890</v>
      </c>
      <c r="D7380" s="7" t="s">
        <v>2891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5" x14ac:dyDescent="0.25">
      <c r="A7381" s="9">
        <v>1994</v>
      </c>
      <c r="B7381" s="8" t="s">
        <v>2949</v>
      </c>
      <c r="C7381" s="7" t="s">
        <v>2890</v>
      </c>
      <c r="D7381" s="7" t="s">
        <v>2898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5" x14ac:dyDescent="0.25">
      <c r="A7382" s="9">
        <v>1994</v>
      </c>
      <c r="B7382" s="8" t="s">
        <v>2949</v>
      </c>
      <c r="C7382" s="7" t="s">
        <v>2890</v>
      </c>
      <c r="D7382" s="7" t="s">
        <v>2889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5" x14ac:dyDescent="0.25">
      <c r="A7383" s="9">
        <v>1994</v>
      </c>
      <c r="B7383" s="8" t="s">
        <v>2949</v>
      </c>
      <c r="C7383" s="7" t="s">
        <v>2890</v>
      </c>
      <c r="D7383" s="7" t="s">
        <v>2903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5" x14ac:dyDescent="0.25">
      <c r="A7384" s="9">
        <v>1994</v>
      </c>
      <c r="B7384" s="8" t="s">
        <v>2949</v>
      </c>
      <c r="C7384" s="7" t="s">
        <v>2890</v>
      </c>
      <c r="D7384" s="7" t="s">
        <v>2901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5" x14ac:dyDescent="0.25">
      <c r="A7385" s="9">
        <v>1994</v>
      </c>
      <c r="B7385" s="8" t="s">
        <v>2949</v>
      </c>
      <c r="C7385" s="7" t="s">
        <v>2956</v>
      </c>
      <c r="D7385" s="7" t="s">
        <v>2955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5" x14ac:dyDescent="0.25">
      <c r="A7386" s="9">
        <v>1994</v>
      </c>
      <c r="B7386" s="8" t="s">
        <v>2949</v>
      </c>
      <c r="C7386" s="7" t="s">
        <v>2956</v>
      </c>
      <c r="D7386" s="7" t="s">
        <v>2885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5" x14ac:dyDescent="0.25">
      <c r="A7387" s="9">
        <v>1994</v>
      </c>
      <c r="B7387" s="8" t="s">
        <v>2949</v>
      </c>
      <c r="C7387" s="7" t="s">
        <v>2956</v>
      </c>
      <c r="D7387" s="7" t="s">
        <v>2954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5" x14ac:dyDescent="0.25">
      <c r="A7388" s="9">
        <v>1994</v>
      </c>
      <c r="B7388" s="8" t="s">
        <v>2949</v>
      </c>
      <c r="C7388" s="7" t="s">
        <v>2956</v>
      </c>
      <c r="D7388" s="7" t="s">
        <v>2891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5" x14ac:dyDescent="0.25">
      <c r="A7389" s="9">
        <v>1994</v>
      </c>
      <c r="B7389" s="8" t="s">
        <v>2949</v>
      </c>
      <c r="C7389" s="7" t="s">
        <v>2956</v>
      </c>
      <c r="D7389" s="7" t="s">
        <v>2892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5" x14ac:dyDescent="0.25">
      <c r="A7390" s="9">
        <v>1994</v>
      </c>
      <c r="B7390" s="8" t="s">
        <v>2949</v>
      </c>
      <c r="C7390" s="7" t="s">
        <v>2956</v>
      </c>
      <c r="D7390" s="7" t="s">
        <v>2888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5" x14ac:dyDescent="0.25">
      <c r="A7391" s="9">
        <v>1994</v>
      </c>
      <c r="B7391" s="8" t="s">
        <v>2949</v>
      </c>
      <c r="C7391" s="7" t="s">
        <v>2956</v>
      </c>
      <c r="D7391" s="7" t="s">
        <v>2889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5" x14ac:dyDescent="0.25">
      <c r="A7392" s="9">
        <v>1994</v>
      </c>
      <c r="B7392" s="8" t="s">
        <v>2949</v>
      </c>
      <c r="C7392" s="7" t="s">
        <v>2956</v>
      </c>
      <c r="D7392" s="7" t="s">
        <v>2901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5" x14ac:dyDescent="0.25">
      <c r="A7393" s="9">
        <v>1994</v>
      </c>
      <c r="B7393" s="8" t="s">
        <v>2949</v>
      </c>
      <c r="C7393" s="7" t="s">
        <v>2883</v>
      </c>
      <c r="D7393" s="7" t="s">
        <v>2955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5" x14ac:dyDescent="0.25">
      <c r="A7394" s="9">
        <v>1994</v>
      </c>
      <c r="B7394" s="8" t="s">
        <v>2949</v>
      </c>
      <c r="C7394" s="7" t="s">
        <v>2883</v>
      </c>
      <c r="D7394" s="7" t="s">
        <v>2891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5" x14ac:dyDescent="0.25">
      <c r="A7395" s="9">
        <v>1994</v>
      </c>
      <c r="B7395" s="8" t="s">
        <v>2949</v>
      </c>
      <c r="C7395" s="7" t="s">
        <v>2883</v>
      </c>
      <c r="D7395" s="7" t="s">
        <v>2888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5" x14ac:dyDescent="0.25">
      <c r="A7396" s="9">
        <v>1994</v>
      </c>
      <c r="B7396" s="8" t="s">
        <v>2949</v>
      </c>
      <c r="C7396" s="7" t="s">
        <v>2883</v>
      </c>
      <c r="D7396" s="7" t="s">
        <v>2900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5" x14ac:dyDescent="0.25">
      <c r="A7397" s="9">
        <v>1994</v>
      </c>
      <c r="B7397" s="8" t="s">
        <v>2949</v>
      </c>
      <c r="C7397" s="7" t="s">
        <v>2883</v>
      </c>
      <c r="D7397" s="7" t="s">
        <v>2889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5" x14ac:dyDescent="0.25">
      <c r="A7398" s="9">
        <v>1994</v>
      </c>
      <c r="B7398" s="8" t="s">
        <v>2949</v>
      </c>
      <c r="C7398" s="7" t="s">
        <v>2957</v>
      </c>
      <c r="D7398" s="7" t="s">
        <v>2955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5" x14ac:dyDescent="0.25">
      <c r="A7399" s="9">
        <v>1994</v>
      </c>
      <c r="B7399" s="8" t="s">
        <v>2949</v>
      </c>
      <c r="C7399" s="7" t="s">
        <v>2957</v>
      </c>
      <c r="D7399" s="7" t="s">
        <v>2885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5" x14ac:dyDescent="0.25">
      <c r="A7400" s="9">
        <v>1994</v>
      </c>
      <c r="B7400" s="8" t="s">
        <v>2949</v>
      </c>
      <c r="C7400" s="7" t="s">
        <v>2957</v>
      </c>
      <c r="D7400" s="7" t="s">
        <v>2954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5" x14ac:dyDescent="0.25">
      <c r="A7401" s="9">
        <v>1994</v>
      </c>
      <c r="B7401" s="8" t="s">
        <v>2949</v>
      </c>
      <c r="C7401" s="7" t="s">
        <v>2957</v>
      </c>
      <c r="D7401" s="7" t="s">
        <v>2891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5" x14ac:dyDescent="0.25">
      <c r="A7402" s="9">
        <v>1994</v>
      </c>
      <c r="B7402" s="8" t="s">
        <v>2949</v>
      </c>
      <c r="C7402" s="7" t="s">
        <v>2957</v>
      </c>
      <c r="D7402" s="7" t="s">
        <v>2889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5" x14ac:dyDescent="0.25">
      <c r="A7403" s="9">
        <v>1994</v>
      </c>
      <c r="B7403" s="8" t="s">
        <v>2950</v>
      </c>
      <c r="C7403" s="7" t="s">
        <v>2896</v>
      </c>
      <c r="D7403" s="7" t="s">
        <v>2955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5" x14ac:dyDescent="0.25">
      <c r="A7404" s="9">
        <v>1994</v>
      </c>
      <c r="B7404" s="8" t="s">
        <v>2950</v>
      </c>
      <c r="C7404" s="7" t="s">
        <v>2896</v>
      </c>
      <c r="D7404" s="7" t="s">
        <v>2885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5" x14ac:dyDescent="0.25">
      <c r="A7405" s="9">
        <v>1994</v>
      </c>
      <c r="B7405" s="8" t="s">
        <v>2950</v>
      </c>
      <c r="C7405" s="7" t="s">
        <v>2896</v>
      </c>
      <c r="D7405" s="7" t="s">
        <v>2954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5" x14ac:dyDescent="0.25">
      <c r="A7406" s="9">
        <v>1994</v>
      </c>
      <c r="B7406" s="8" t="s">
        <v>2950</v>
      </c>
      <c r="C7406" s="7" t="s">
        <v>2896</v>
      </c>
      <c r="D7406" s="7" t="s">
        <v>2891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5" x14ac:dyDescent="0.25">
      <c r="A7407" s="9">
        <v>1994</v>
      </c>
      <c r="B7407" s="8" t="s">
        <v>2950</v>
      </c>
      <c r="C7407" s="7" t="s">
        <v>2896</v>
      </c>
      <c r="D7407" s="7" t="s">
        <v>2898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5" x14ac:dyDescent="0.25">
      <c r="A7408" s="9">
        <v>1994</v>
      </c>
      <c r="B7408" s="8" t="s">
        <v>2950</v>
      </c>
      <c r="C7408" s="7" t="s">
        <v>2896</v>
      </c>
      <c r="D7408" s="7" t="s">
        <v>2888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5" x14ac:dyDescent="0.25">
      <c r="A7409" s="9">
        <v>1994</v>
      </c>
      <c r="B7409" s="8" t="s">
        <v>2950</v>
      </c>
      <c r="C7409" s="7" t="s">
        <v>2896</v>
      </c>
      <c r="D7409" s="7" t="s">
        <v>2889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5" x14ac:dyDescent="0.25">
      <c r="A7410" s="9">
        <v>1994</v>
      </c>
      <c r="B7410" s="8" t="s">
        <v>2950</v>
      </c>
      <c r="C7410" s="7" t="s">
        <v>2896</v>
      </c>
      <c r="D7410" s="7" t="s">
        <v>2893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5" x14ac:dyDescent="0.25">
      <c r="A7411" s="9">
        <v>1994</v>
      </c>
      <c r="B7411" s="8" t="s">
        <v>2950</v>
      </c>
      <c r="C7411" s="7" t="s">
        <v>2896</v>
      </c>
      <c r="D7411" s="7" t="s">
        <v>2901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5" x14ac:dyDescent="0.25">
      <c r="A7412" s="9">
        <v>1994</v>
      </c>
      <c r="B7412" s="8" t="s">
        <v>2950</v>
      </c>
      <c r="C7412" s="7" t="s">
        <v>2894</v>
      </c>
      <c r="D7412" s="7" t="s">
        <v>2955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5" x14ac:dyDescent="0.25">
      <c r="A7413" s="9">
        <v>1994</v>
      </c>
      <c r="B7413" s="8" t="s">
        <v>2950</v>
      </c>
      <c r="C7413" s="7" t="s">
        <v>2894</v>
      </c>
      <c r="D7413" s="7" t="s">
        <v>2954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5" x14ac:dyDescent="0.25">
      <c r="A7414" s="9">
        <v>1994</v>
      </c>
      <c r="B7414" s="8" t="s">
        <v>2950</v>
      </c>
      <c r="C7414" s="7" t="s">
        <v>2894</v>
      </c>
      <c r="D7414" s="7" t="s">
        <v>2888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5" x14ac:dyDescent="0.25">
      <c r="A7415" s="9">
        <v>1994</v>
      </c>
      <c r="B7415" s="8" t="s">
        <v>2950</v>
      </c>
      <c r="C7415" s="7" t="s">
        <v>2890</v>
      </c>
      <c r="D7415" s="7" t="s">
        <v>2955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5" x14ac:dyDescent="0.25">
      <c r="A7416" s="9">
        <v>1994</v>
      </c>
      <c r="B7416" s="8" t="s">
        <v>2950</v>
      </c>
      <c r="C7416" s="7" t="s">
        <v>2890</v>
      </c>
      <c r="D7416" s="7" t="s">
        <v>2885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5" x14ac:dyDescent="0.25">
      <c r="A7417" s="9">
        <v>1994</v>
      </c>
      <c r="B7417" s="8" t="s">
        <v>2950</v>
      </c>
      <c r="C7417" s="7" t="s">
        <v>2890</v>
      </c>
      <c r="D7417" s="7" t="s">
        <v>2954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5" x14ac:dyDescent="0.25">
      <c r="A7418" s="9">
        <v>1994</v>
      </c>
      <c r="B7418" s="8" t="s">
        <v>2950</v>
      </c>
      <c r="C7418" s="7" t="s">
        <v>2890</v>
      </c>
      <c r="D7418" s="7" t="s">
        <v>2891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5" x14ac:dyDescent="0.25">
      <c r="A7419" s="9">
        <v>1994</v>
      </c>
      <c r="B7419" s="8" t="s">
        <v>2950</v>
      </c>
      <c r="C7419" s="7" t="s">
        <v>2890</v>
      </c>
      <c r="D7419" s="7" t="s">
        <v>2898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5" x14ac:dyDescent="0.25">
      <c r="A7420" s="9">
        <v>1994</v>
      </c>
      <c r="B7420" s="8" t="s">
        <v>2950</v>
      </c>
      <c r="C7420" s="7" t="s">
        <v>2890</v>
      </c>
      <c r="D7420" s="7" t="s">
        <v>2888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5" x14ac:dyDescent="0.25">
      <c r="A7421" s="9">
        <v>1994</v>
      </c>
      <c r="B7421" s="8" t="s">
        <v>2950</v>
      </c>
      <c r="C7421" s="7" t="s">
        <v>2890</v>
      </c>
      <c r="D7421" s="7" t="s">
        <v>2889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5" x14ac:dyDescent="0.25">
      <c r="A7422" s="9">
        <v>1994</v>
      </c>
      <c r="B7422" s="8" t="s">
        <v>2950</v>
      </c>
      <c r="C7422" s="7" t="s">
        <v>2890</v>
      </c>
      <c r="D7422" s="7" t="s">
        <v>2893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5" x14ac:dyDescent="0.25">
      <c r="A7423" s="9">
        <v>1994</v>
      </c>
      <c r="B7423" s="8" t="s">
        <v>2950</v>
      </c>
      <c r="C7423" s="7" t="s">
        <v>2890</v>
      </c>
      <c r="D7423" s="7" t="s">
        <v>2901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5" x14ac:dyDescent="0.25">
      <c r="A7424" s="9">
        <v>1994</v>
      </c>
      <c r="B7424" s="8" t="s">
        <v>2950</v>
      </c>
      <c r="C7424" s="7" t="s">
        <v>2956</v>
      </c>
      <c r="D7424" s="7" t="s">
        <v>2955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5" x14ac:dyDescent="0.25">
      <c r="A7425" s="9">
        <v>1994</v>
      </c>
      <c r="B7425" s="8" t="s">
        <v>2950</v>
      </c>
      <c r="C7425" s="7" t="s">
        <v>2956</v>
      </c>
      <c r="D7425" s="7" t="s">
        <v>2885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5" x14ac:dyDescent="0.25">
      <c r="A7426" s="9">
        <v>1994</v>
      </c>
      <c r="B7426" s="8" t="s">
        <v>2950</v>
      </c>
      <c r="C7426" s="7" t="s">
        <v>2956</v>
      </c>
      <c r="D7426" s="7" t="s">
        <v>2954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5" x14ac:dyDescent="0.25">
      <c r="A7427" s="9">
        <v>1994</v>
      </c>
      <c r="B7427" s="8" t="s">
        <v>2950</v>
      </c>
      <c r="C7427" s="7" t="s">
        <v>2956</v>
      </c>
      <c r="D7427" s="7" t="s">
        <v>2891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5" x14ac:dyDescent="0.25">
      <c r="A7428" s="9">
        <v>1994</v>
      </c>
      <c r="B7428" s="8" t="s">
        <v>2950</v>
      </c>
      <c r="C7428" s="7" t="s">
        <v>2956</v>
      </c>
      <c r="D7428" s="7" t="s">
        <v>2888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5" x14ac:dyDescent="0.25">
      <c r="A7429" s="9">
        <v>1994</v>
      </c>
      <c r="B7429" s="8" t="s">
        <v>2950</v>
      </c>
      <c r="C7429" s="7" t="s">
        <v>2956</v>
      </c>
      <c r="D7429" s="7" t="s">
        <v>2889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5" x14ac:dyDescent="0.25">
      <c r="A7430" s="9">
        <v>1994</v>
      </c>
      <c r="B7430" s="8" t="s">
        <v>2950</v>
      </c>
      <c r="C7430" s="7" t="s">
        <v>2956</v>
      </c>
      <c r="D7430" s="7" t="s">
        <v>2901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5" x14ac:dyDescent="0.25">
      <c r="A7431" s="9">
        <v>1994</v>
      </c>
      <c r="B7431" s="8" t="s">
        <v>2950</v>
      </c>
      <c r="C7431" s="7" t="s">
        <v>2883</v>
      </c>
      <c r="D7431" s="7" t="s">
        <v>2955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5" x14ac:dyDescent="0.25">
      <c r="A7432" s="9">
        <v>1994</v>
      </c>
      <c r="B7432" s="8" t="s">
        <v>2950</v>
      </c>
      <c r="C7432" s="7" t="s">
        <v>2883</v>
      </c>
      <c r="D7432" s="7" t="s">
        <v>2885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5" x14ac:dyDescent="0.25">
      <c r="A7433" s="9">
        <v>1994</v>
      </c>
      <c r="B7433" s="8" t="s">
        <v>2950</v>
      </c>
      <c r="C7433" s="7" t="s">
        <v>2883</v>
      </c>
      <c r="D7433" s="7" t="s">
        <v>2891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5" x14ac:dyDescent="0.25">
      <c r="A7434" s="9">
        <v>1994</v>
      </c>
      <c r="B7434" s="8" t="s">
        <v>2950</v>
      </c>
      <c r="C7434" s="7" t="s">
        <v>2883</v>
      </c>
      <c r="D7434" s="7" t="s">
        <v>2889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5" x14ac:dyDescent="0.25">
      <c r="A7435" s="9">
        <v>1994</v>
      </c>
      <c r="B7435" s="8" t="s">
        <v>2950</v>
      </c>
      <c r="C7435" s="7" t="s">
        <v>2883</v>
      </c>
      <c r="D7435" s="7" t="s">
        <v>2901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5" x14ac:dyDescent="0.25">
      <c r="A7436" s="9">
        <v>1994</v>
      </c>
      <c r="B7436" s="8" t="s">
        <v>2950</v>
      </c>
      <c r="C7436" s="7" t="s">
        <v>2957</v>
      </c>
      <c r="D7436" s="7" t="s">
        <v>2955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5" x14ac:dyDescent="0.25">
      <c r="A7437" s="9">
        <v>1994</v>
      </c>
      <c r="B7437" s="8" t="s">
        <v>2950</v>
      </c>
      <c r="C7437" s="7" t="s">
        <v>2957</v>
      </c>
      <c r="D7437" s="7" t="s">
        <v>2885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5" x14ac:dyDescent="0.25">
      <c r="A7438" s="9">
        <v>1994</v>
      </c>
      <c r="B7438" s="8" t="s">
        <v>2950</v>
      </c>
      <c r="C7438" s="7" t="s">
        <v>2957</v>
      </c>
      <c r="D7438" s="7" t="s">
        <v>2954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5" x14ac:dyDescent="0.25">
      <c r="A7439" s="9">
        <v>1994</v>
      </c>
      <c r="B7439" s="8" t="s">
        <v>2950</v>
      </c>
      <c r="C7439" s="7" t="s">
        <v>2957</v>
      </c>
      <c r="D7439" s="7" t="s">
        <v>2891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5" x14ac:dyDescent="0.25">
      <c r="A7440" s="9">
        <v>1994</v>
      </c>
      <c r="B7440" s="8" t="s">
        <v>2950</v>
      </c>
      <c r="C7440" s="7" t="s">
        <v>2957</v>
      </c>
      <c r="D7440" s="7" t="s">
        <v>2888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5" x14ac:dyDescent="0.25">
      <c r="A7441" s="9">
        <v>1994</v>
      </c>
      <c r="B7441" s="8" t="s">
        <v>2950</v>
      </c>
      <c r="C7441" s="7" t="s">
        <v>2957</v>
      </c>
      <c r="D7441" s="7" t="s">
        <v>2889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5" x14ac:dyDescent="0.25">
      <c r="A7442" s="9">
        <v>1994</v>
      </c>
      <c r="B7442" s="8" t="s">
        <v>2950</v>
      </c>
      <c r="C7442" s="7" t="s">
        <v>2957</v>
      </c>
      <c r="D7442" s="7" t="s">
        <v>2901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5" x14ac:dyDescent="0.25">
      <c r="A7443" s="9">
        <v>1994</v>
      </c>
      <c r="B7443" s="8" t="s">
        <v>2951</v>
      </c>
      <c r="C7443" s="7" t="s">
        <v>2896</v>
      </c>
      <c r="D7443" s="7" t="s">
        <v>2955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5" x14ac:dyDescent="0.25">
      <c r="A7444" s="9">
        <v>1994</v>
      </c>
      <c r="B7444" s="8" t="s">
        <v>2951</v>
      </c>
      <c r="C7444" s="7" t="s">
        <v>2896</v>
      </c>
      <c r="D7444" s="7" t="s">
        <v>2885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5" x14ac:dyDescent="0.25">
      <c r="A7445" s="9">
        <v>1994</v>
      </c>
      <c r="B7445" s="8" t="s">
        <v>2951</v>
      </c>
      <c r="C7445" s="7" t="s">
        <v>2896</v>
      </c>
      <c r="D7445" s="7" t="s">
        <v>2954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5" x14ac:dyDescent="0.25">
      <c r="A7446" s="9">
        <v>1994</v>
      </c>
      <c r="B7446" s="8" t="s">
        <v>2951</v>
      </c>
      <c r="C7446" s="7" t="s">
        <v>2896</v>
      </c>
      <c r="D7446" s="7" t="s">
        <v>2891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5" x14ac:dyDescent="0.25">
      <c r="A7447" s="9">
        <v>1994</v>
      </c>
      <c r="B7447" s="8" t="s">
        <v>2951</v>
      </c>
      <c r="C7447" s="7" t="s">
        <v>2896</v>
      </c>
      <c r="D7447" s="7" t="s">
        <v>2892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5" x14ac:dyDescent="0.25">
      <c r="A7448" s="9">
        <v>1994</v>
      </c>
      <c r="B7448" s="8" t="s">
        <v>2951</v>
      </c>
      <c r="C7448" s="7" t="s">
        <v>2896</v>
      </c>
      <c r="D7448" s="7" t="s">
        <v>2900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5" x14ac:dyDescent="0.25">
      <c r="A7449" s="9">
        <v>1994</v>
      </c>
      <c r="B7449" s="8" t="s">
        <v>2951</v>
      </c>
      <c r="C7449" s="7" t="s">
        <v>2896</v>
      </c>
      <c r="D7449" s="7" t="s">
        <v>2889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5" x14ac:dyDescent="0.25">
      <c r="A7450" s="9">
        <v>1994</v>
      </c>
      <c r="B7450" s="8" t="s">
        <v>2951</v>
      </c>
      <c r="C7450" s="7" t="s">
        <v>2894</v>
      </c>
      <c r="D7450" s="7" t="s">
        <v>2955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5" x14ac:dyDescent="0.25">
      <c r="A7451" s="9">
        <v>1994</v>
      </c>
      <c r="B7451" s="8" t="s">
        <v>2951</v>
      </c>
      <c r="C7451" s="7" t="s">
        <v>2894</v>
      </c>
      <c r="D7451" s="7" t="s">
        <v>2885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5" x14ac:dyDescent="0.25">
      <c r="A7452" s="9">
        <v>1994</v>
      </c>
      <c r="B7452" s="8" t="s">
        <v>2951</v>
      </c>
      <c r="C7452" s="7" t="s">
        <v>2894</v>
      </c>
      <c r="D7452" s="7" t="s">
        <v>2954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5" x14ac:dyDescent="0.25">
      <c r="A7453" s="9">
        <v>1994</v>
      </c>
      <c r="B7453" s="8" t="s">
        <v>2951</v>
      </c>
      <c r="C7453" s="7" t="s">
        <v>2894</v>
      </c>
      <c r="D7453" s="7" t="s">
        <v>2891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5" x14ac:dyDescent="0.25">
      <c r="A7454" s="9">
        <v>1994</v>
      </c>
      <c r="B7454" s="8" t="s">
        <v>2951</v>
      </c>
      <c r="C7454" s="7" t="s">
        <v>2890</v>
      </c>
      <c r="D7454" s="7" t="s">
        <v>2955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5" x14ac:dyDescent="0.25">
      <c r="A7455" s="9">
        <v>1994</v>
      </c>
      <c r="B7455" s="8" t="s">
        <v>2951</v>
      </c>
      <c r="C7455" s="7" t="s">
        <v>2890</v>
      </c>
      <c r="D7455" s="7" t="s">
        <v>2885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5" x14ac:dyDescent="0.25">
      <c r="A7456" s="9">
        <v>1994</v>
      </c>
      <c r="B7456" s="8" t="s">
        <v>2951</v>
      </c>
      <c r="C7456" s="7" t="s">
        <v>2890</v>
      </c>
      <c r="D7456" s="7" t="s">
        <v>2954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5" x14ac:dyDescent="0.25">
      <c r="A7457" s="9">
        <v>1994</v>
      </c>
      <c r="B7457" s="8" t="s">
        <v>2951</v>
      </c>
      <c r="C7457" s="7" t="s">
        <v>2890</v>
      </c>
      <c r="D7457" s="7" t="s">
        <v>2891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5" x14ac:dyDescent="0.25">
      <c r="A7458" s="9">
        <v>1994</v>
      </c>
      <c r="B7458" s="8" t="s">
        <v>2951</v>
      </c>
      <c r="C7458" s="7" t="s">
        <v>2890</v>
      </c>
      <c r="D7458" s="7" t="s">
        <v>2889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5" x14ac:dyDescent="0.25">
      <c r="A7459" s="9">
        <v>1994</v>
      </c>
      <c r="B7459" s="8" t="s">
        <v>2951</v>
      </c>
      <c r="C7459" s="7" t="s">
        <v>2956</v>
      </c>
      <c r="D7459" s="7" t="s">
        <v>2955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5" x14ac:dyDescent="0.25">
      <c r="A7460" s="9">
        <v>1994</v>
      </c>
      <c r="B7460" s="8" t="s">
        <v>2951</v>
      </c>
      <c r="C7460" s="7" t="s">
        <v>2956</v>
      </c>
      <c r="D7460" s="7" t="s">
        <v>2885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5" x14ac:dyDescent="0.25">
      <c r="A7461" s="9">
        <v>1994</v>
      </c>
      <c r="B7461" s="8" t="s">
        <v>2951</v>
      </c>
      <c r="C7461" s="7" t="s">
        <v>2956</v>
      </c>
      <c r="D7461" s="7" t="s">
        <v>2954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5" x14ac:dyDescent="0.25">
      <c r="A7462" s="9">
        <v>1994</v>
      </c>
      <c r="B7462" s="8" t="s">
        <v>2951</v>
      </c>
      <c r="C7462" s="7" t="s">
        <v>2956</v>
      </c>
      <c r="D7462" s="7" t="s">
        <v>2891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5" x14ac:dyDescent="0.25">
      <c r="A7463" s="9">
        <v>1994</v>
      </c>
      <c r="B7463" s="8" t="s">
        <v>2951</v>
      </c>
      <c r="C7463" s="7" t="s">
        <v>2956</v>
      </c>
      <c r="D7463" s="7" t="s">
        <v>2892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5" x14ac:dyDescent="0.25">
      <c r="A7464" s="9">
        <v>1994</v>
      </c>
      <c r="B7464" s="8" t="s">
        <v>2951</v>
      </c>
      <c r="C7464" s="7" t="s">
        <v>2956</v>
      </c>
      <c r="D7464" s="7" t="s">
        <v>2900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5" x14ac:dyDescent="0.25">
      <c r="A7465" s="9">
        <v>1994</v>
      </c>
      <c r="B7465" s="8" t="s">
        <v>2951</v>
      </c>
      <c r="C7465" s="7" t="s">
        <v>2956</v>
      </c>
      <c r="D7465" s="7" t="s">
        <v>2889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5" x14ac:dyDescent="0.25">
      <c r="A7466" s="9">
        <v>1994</v>
      </c>
      <c r="B7466" s="8" t="s">
        <v>2951</v>
      </c>
      <c r="C7466" s="7" t="s">
        <v>2883</v>
      </c>
      <c r="D7466" s="7" t="s">
        <v>2955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5" x14ac:dyDescent="0.25">
      <c r="A7467" s="9">
        <v>1994</v>
      </c>
      <c r="B7467" s="8" t="s">
        <v>2951</v>
      </c>
      <c r="C7467" s="7" t="s">
        <v>2883</v>
      </c>
      <c r="D7467" s="7" t="s">
        <v>2885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5" x14ac:dyDescent="0.25">
      <c r="A7468" s="9">
        <v>1994</v>
      </c>
      <c r="B7468" s="8" t="s">
        <v>2951</v>
      </c>
      <c r="C7468" s="7" t="s">
        <v>2883</v>
      </c>
      <c r="D7468" s="7" t="s">
        <v>2891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5" x14ac:dyDescent="0.25">
      <c r="A7469" s="9">
        <v>1994</v>
      </c>
      <c r="B7469" s="8" t="s">
        <v>2952</v>
      </c>
      <c r="C7469" s="7" t="s">
        <v>2896</v>
      </c>
      <c r="D7469" s="7" t="s">
        <v>2955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5" x14ac:dyDescent="0.25">
      <c r="A7470" s="9">
        <v>1994</v>
      </c>
      <c r="B7470" s="8" t="s">
        <v>2952</v>
      </c>
      <c r="C7470" s="7" t="s">
        <v>2896</v>
      </c>
      <c r="D7470" s="7" t="s">
        <v>2885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5" x14ac:dyDescent="0.25">
      <c r="A7471" s="9">
        <v>1994</v>
      </c>
      <c r="B7471" s="8" t="s">
        <v>2952</v>
      </c>
      <c r="C7471" s="7" t="s">
        <v>2896</v>
      </c>
      <c r="D7471" s="7" t="s">
        <v>2954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5" x14ac:dyDescent="0.25">
      <c r="A7472" s="9">
        <v>1994</v>
      </c>
      <c r="B7472" s="8" t="s">
        <v>2952</v>
      </c>
      <c r="C7472" s="7" t="s">
        <v>2896</v>
      </c>
      <c r="D7472" s="7" t="s">
        <v>2891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5" x14ac:dyDescent="0.25">
      <c r="A7473" s="9">
        <v>1994</v>
      </c>
      <c r="B7473" s="8" t="s">
        <v>2952</v>
      </c>
      <c r="C7473" s="7" t="s">
        <v>2896</v>
      </c>
      <c r="D7473" s="7" t="s">
        <v>2892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5" x14ac:dyDescent="0.25">
      <c r="A7474" s="9">
        <v>1994</v>
      </c>
      <c r="B7474" s="8" t="s">
        <v>2952</v>
      </c>
      <c r="C7474" s="7" t="s">
        <v>2896</v>
      </c>
      <c r="D7474" s="7" t="s">
        <v>2900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5" x14ac:dyDescent="0.25">
      <c r="A7475" s="9">
        <v>1994</v>
      </c>
      <c r="B7475" s="8" t="s">
        <v>2952</v>
      </c>
      <c r="C7475" s="7" t="s">
        <v>2896</v>
      </c>
      <c r="D7475" s="7" t="s">
        <v>2889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5" x14ac:dyDescent="0.25">
      <c r="A7476" s="9">
        <v>1994</v>
      </c>
      <c r="B7476" s="8" t="s">
        <v>2952</v>
      </c>
      <c r="C7476" s="7" t="s">
        <v>2896</v>
      </c>
      <c r="D7476" s="7" t="s">
        <v>2901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5" x14ac:dyDescent="0.25">
      <c r="A7477" s="9">
        <v>1994</v>
      </c>
      <c r="B7477" s="8" t="s">
        <v>2952</v>
      </c>
      <c r="C7477" s="7" t="s">
        <v>2890</v>
      </c>
      <c r="D7477" s="7" t="s">
        <v>2955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5" x14ac:dyDescent="0.25">
      <c r="A7478" s="9">
        <v>1994</v>
      </c>
      <c r="B7478" s="8" t="s">
        <v>2952</v>
      </c>
      <c r="C7478" s="7" t="s">
        <v>2890</v>
      </c>
      <c r="D7478" s="7" t="s">
        <v>2885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5" x14ac:dyDescent="0.25">
      <c r="A7479" s="9">
        <v>1994</v>
      </c>
      <c r="B7479" s="8" t="s">
        <v>2952</v>
      </c>
      <c r="C7479" s="7" t="s">
        <v>2890</v>
      </c>
      <c r="D7479" s="7" t="s">
        <v>2954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5" x14ac:dyDescent="0.25">
      <c r="A7480" s="9">
        <v>1994</v>
      </c>
      <c r="B7480" s="8" t="s">
        <v>2952</v>
      </c>
      <c r="C7480" s="7" t="s">
        <v>2890</v>
      </c>
      <c r="D7480" s="7" t="s">
        <v>2891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5" x14ac:dyDescent="0.25">
      <c r="A7481" s="9">
        <v>1994</v>
      </c>
      <c r="B7481" s="8" t="s">
        <v>2952</v>
      </c>
      <c r="C7481" s="7" t="s">
        <v>2890</v>
      </c>
      <c r="D7481" s="7" t="s">
        <v>2889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5" x14ac:dyDescent="0.25">
      <c r="A7482" s="9">
        <v>1994</v>
      </c>
      <c r="B7482" s="8" t="s">
        <v>2952</v>
      </c>
      <c r="C7482" s="7" t="s">
        <v>2956</v>
      </c>
      <c r="D7482" s="7" t="s">
        <v>2955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5" x14ac:dyDescent="0.25">
      <c r="A7483" s="9">
        <v>1994</v>
      </c>
      <c r="B7483" s="8" t="s">
        <v>2952</v>
      </c>
      <c r="C7483" s="7" t="s">
        <v>2956</v>
      </c>
      <c r="D7483" s="7" t="s">
        <v>2885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5" x14ac:dyDescent="0.25">
      <c r="A7484" s="9">
        <v>1994</v>
      </c>
      <c r="B7484" s="8" t="s">
        <v>2952</v>
      </c>
      <c r="C7484" s="7" t="s">
        <v>2956</v>
      </c>
      <c r="D7484" s="7" t="s">
        <v>2891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5" x14ac:dyDescent="0.25">
      <c r="A7485" s="9">
        <v>1994</v>
      </c>
      <c r="B7485" s="8" t="s">
        <v>2952</v>
      </c>
      <c r="C7485" s="7" t="s">
        <v>2956</v>
      </c>
      <c r="D7485" s="7" t="s">
        <v>2892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5" x14ac:dyDescent="0.25">
      <c r="A7486" s="9">
        <v>1994</v>
      </c>
      <c r="B7486" s="8" t="s">
        <v>2952</v>
      </c>
      <c r="C7486" s="7" t="s">
        <v>2956</v>
      </c>
      <c r="D7486" s="7" t="s">
        <v>2900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5" x14ac:dyDescent="0.25">
      <c r="A7487" s="9">
        <v>1994</v>
      </c>
      <c r="B7487" s="8" t="s">
        <v>2952</v>
      </c>
      <c r="C7487" s="7" t="s">
        <v>2956</v>
      </c>
      <c r="D7487" s="7" t="s">
        <v>2889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5" x14ac:dyDescent="0.25">
      <c r="A7488" s="9">
        <v>1994</v>
      </c>
      <c r="B7488" s="8" t="s">
        <v>2952</v>
      </c>
      <c r="C7488" s="7" t="s">
        <v>2956</v>
      </c>
      <c r="D7488" s="7" t="s">
        <v>2901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5" x14ac:dyDescent="0.25">
      <c r="A7489" s="9">
        <v>1995</v>
      </c>
      <c r="B7489" s="8" t="s">
        <v>2882</v>
      </c>
      <c r="C7489" s="7" t="s">
        <v>2896</v>
      </c>
      <c r="D7489" s="7" t="s">
        <v>2955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5" x14ac:dyDescent="0.25">
      <c r="A7490" s="9">
        <v>1995</v>
      </c>
      <c r="B7490" s="8" t="s">
        <v>2882</v>
      </c>
      <c r="C7490" s="7" t="s">
        <v>2896</v>
      </c>
      <c r="D7490" s="7" t="s">
        <v>2885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5" x14ac:dyDescent="0.25">
      <c r="A7491" s="9">
        <v>1995</v>
      </c>
      <c r="B7491" s="8" t="s">
        <v>2882</v>
      </c>
      <c r="C7491" s="7" t="s">
        <v>2896</v>
      </c>
      <c r="D7491" s="7" t="s">
        <v>2954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5" x14ac:dyDescent="0.25">
      <c r="A7492" s="9">
        <v>1995</v>
      </c>
      <c r="B7492" s="8" t="s">
        <v>2882</v>
      </c>
      <c r="C7492" s="7" t="s">
        <v>2896</v>
      </c>
      <c r="D7492" s="7" t="s">
        <v>2891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5" x14ac:dyDescent="0.25">
      <c r="A7493" s="9">
        <v>1995</v>
      </c>
      <c r="B7493" s="8" t="s">
        <v>2882</v>
      </c>
      <c r="C7493" s="7" t="s">
        <v>2896</v>
      </c>
      <c r="D7493" s="7" t="s">
        <v>2888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5" x14ac:dyDescent="0.25">
      <c r="A7494" s="9">
        <v>1995</v>
      </c>
      <c r="B7494" s="8" t="s">
        <v>2882</v>
      </c>
      <c r="C7494" s="7" t="s">
        <v>2896</v>
      </c>
      <c r="D7494" s="7" t="s">
        <v>2889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5" x14ac:dyDescent="0.25">
      <c r="A7495" s="9">
        <v>1995</v>
      </c>
      <c r="B7495" s="8" t="s">
        <v>2882</v>
      </c>
      <c r="C7495" s="7" t="s">
        <v>2896</v>
      </c>
      <c r="D7495" s="7" t="s">
        <v>2893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5" x14ac:dyDescent="0.25">
      <c r="A7496" s="9">
        <v>1995</v>
      </c>
      <c r="B7496" s="8" t="s">
        <v>2882</v>
      </c>
      <c r="C7496" s="7" t="s">
        <v>2896</v>
      </c>
      <c r="D7496" s="7" t="s">
        <v>2901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5" x14ac:dyDescent="0.25">
      <c r="A7497" s="9">
        <v>1995</v>
      </c>
      <c r="B7497" s="8" t="s">
        <v>2882</v>
      </c>
      <c r="C7497" s="7" t="s">
        <v>2890</v>
      </c>
      <c r="D7497" s="7" t="s">
        <v>2955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5" x14ac:dyDescent="0.25">
      <c r="A7498" s="9">
        <v>1995</v>
      </c>
      <c r="B7498" s="8" t="s">
        <v>2882</v>
      </c>
      <c r="C7498" s="7" t="s">
        <v>2890</v>
      </c>
      <c r="D7498" s="7" t="s">
        <v>2885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5" x14ac:dyDescent="0.25">
      <c r="A7499" s="9">
        <v>1995</v>
      </c>
      <c r="B7499" s="8" t="s">
        <v>2882</v>
      </c>
      <c r="C7499" s="7" t="s">
        <v>2890</v>
      </c>
      <c r="D7499" s="7" t="s">
        <v>2954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5" x14ac:dyDescent="0.25">
      <c r="A7500" s="9">
        <v>1995</v>
      </c>
      <c r="B7500" s="8" t="s">
        <v>2882</v>
      </c>
      <c r="C7500" s="7" t="s">
        <v>2890</v>
      </c>
      <c r="D7500" s="7" t="s">
        <v>2891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5" x14ac:dyDescent="0.25">
      <c r="A7501" s="9">
        <v>1995</v>
      </c>
      <c r="B7501" s="8" t="s">
        <v>2882</v>
      </c>
      <c r="C7501" s="7" t="s">
        <v>2890</v>
      </c>
      <c r="D7501" s="7" t="s">
        <v>2889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5" x14ac:dyDescent="0.25">
      <c r="A7502" s="9">
        <v>1995</v>
      </c>
      <c r="B7502" s="8" t="s">
        <v>2882</v>
      </c>
      <c r="C7502" s="7" t="s">
        <v>2890</v>
      </c>
      <c r="D7502" s="7" t="s">
        <v>2893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5" x14ac:dyDescent="0.25">
      <c r="A7503" s="9">
        <v>1995</v>
      </c>
      <c r="B7503" s="8" t="s">
        <v>2882</v>
      </c>
      <c r="C7503" s="7" t="s">
        <v>2956</v>
      </c>
      <c r="D7503" s="7" t="s">
        <v>2955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5" x14ac:dyDescent="0.25">
      <c r="A7504" s="9">
        <v>1995</v>
      </c>
      <c r="B7504" s="8" t="s">
        <v>2882</v>
      </c>
      <c r="C7504" s="7" t="s">
        <v>2956</v>
      </c>
      <c r="D7504" s="7" t="s">
        <v>2891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5" x14ac:dyDescent="0.25">
      <c r="A7505" s="9">
        <v>1995</v>
      </c>
      <c r="B7505" s="8" t="s">
        <v>2882</v>
      </c>
      <c r="C7505" s="7" t="s">
        <v>2956</v>
      </c>
      <c r="D7505" s="7" t="s">
        <v>2888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5" x14ac:dyDescent="0.25">
      <c r="A7506" s="9">
        <v>1995</v>
      </c>
      <c r="B7506" s="8" t="s">
        <v>2882</v>
      </c>
      <c r="C7506" s="7" t="s">
        <v>2956</v>
      </c>
      <c r="D7506" s="7" t="s">
        <v>2889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5" x14ac:dyDescent="0.25">
      <c r="A7507" s="9">
        <v>1995</v>
      </c>
      <c r="B7507" s="8" t="s">
        <v>2882</v>
      </c>
      <c r="C7507" s="7" t="s">
        <v>2956</v>
      </c>
      <c r="D7507" s="7" t="s">
        <v>2901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5" x14ac:dyDescent="0.25">
      <c r="A7508" s="9">
        <v>1995</v>
      </c>
      <c r="B7508" s="8" t="s">
        <v>2882</v>
      </c>
      <c r="C7508" s="7" t="s">
        <v>2957</v>
      </c>
      <c r="D7508" s="7" t="s">
        <v>2955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5" x14ac:dyDescent="0.25">
      <c r="A7509" s="9">
        <v>1995</v>
      </c>
      <c r="B7509" s="8" t="s">
        <v>2882</v>
      </c>
      <c r="C7509" s="7" t="s">
        <v>2957</v>
      </c>
      <c r="D7509" s="7" t="s">
        <v>2885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5" x14ac:dyDescent="0.25">
      <c r="A7510" s="9">
        <v>1995</v>
      </c>
      <c r="B7510" s="8" t="s">
        <v>2882</v>
      </c>
      <c r="C7510" s="7" t="s">
        <v>2957</v>
      </c>
      <c r="D7510" s="7" t="s">
        <v>2889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5" x14ac:dyDescent="0.25">
      <c r="A7511" s="9">
        <v>1995</v>
      </c>
      <c r="B7511" s="8" t="s">
        <v>2897</v>
      </c>
      <c r="C7511" s="7" t="s">
        <v>2896</v>
      </c>
      <c r="D7511" s="7" t="s">
        <v>2955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5" x14ac:dyDescent="0.25">
      <c r="A7512" s="9">
        <v>1995</v>
      </c>
      <c r="B7512" s="8" t="s">
        <v>2897</v>
      </c>
      <c r="C7512" s="7" t="s">
        <v>2896</v>
      </c>
      <c r="D7512" s="7" t="s">
        <v>2885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5" x14ac:dyDescent="0.25">
      <c r="A7513" s="9">
        <v>1995</v>
      </c>
      <c r="B7513" s="8" t="s">
        <v>2897</v>
      </c>
      <c r="C7513" s="7" t="s">
        <v>2896</v>
      </c>
      <c r="D7513" s="7" t="s">
        <v>2954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5" x14ac:dyDescent="0.25">
      <c r="A7514" s="9">
        <v>1995</v>
      </c>
      <c r="B7514" s="8" t="s">
        <v>2897</v>
      </c>
      <c r="C7514" s="7" t="s">
        <v>2896</v>
      </c>
      <c r="D7514" s="7" t="s">
        <v>2891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5" x14ac:dyDescent="0.25">
      <c r="A7515" s="9">
        <v>1995</v>
      </c>
      <c r="B7515" s="8" t="s">
        <v>2897</v>
      </c>
      <c r="C7515" s="7" t="s">
        <v>2896</v>
      </c>
      <c r="D7515" s="7" t="s">
        <v>2898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5" x14ac:dyDescent="0.25">
      <c r="A7516" s="9">
        <v>1995</v>
      </c>
      <c r="B7516" s="8" t="s">
        <v>2897</v>
      </c>
      <c r="C7516" s="7" t="s">
        <v>2896</v>
      </c>
      <c r="D7516" s="7" t="s">
        <v>2888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5" x14ac:dyDescent="0.25">
      <c r="A7517" s="9">
        <v>1995</v>
      </c>
      <c r="B7517" s="8" t="s">
        <v>2897</v>
      </c>
      <c r="C7517" s="7" t="s">
        <v>2896</v>
      </c>
      <c r="D7517" s="7" t="s">
        <v>2900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5" x14ac:dyDescent="0.25">
      <c r="A7518" s="9">
        <v>1995</v>
      </c>
      <c r="B7518" s="8" t="s">
        <v>2897</v>
      </c>
      <c r="C7518" s="7" t="s">
        <v>2896</v>
      </c>
      <c r="D7518" s="7" t="s">
        <v>2889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5" x14ac:dyDescent="0.25">
      <c r="A7519" s="9">
        <v>1995</v>
      </c>
      <c r="B7519" s="8" t="s">
        <v>2897</v>
      </c>
      <c r="C7519" s="7" t="s">
        <v>2896</v>
      </c>
      <c r="D7519" s="7" t="s">
        <v>2901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5" x14ac:dyDescent="0.25">
      <c r="A7520" s="9">
        <v>1995</v>
      </c>
      <c r="B7520" s="8" t="s">
        <v>2897</v>
      </c>
      <c r="C7520" s="7" t="s">
        <v>2894</v>
      </c>
      <c r="D7520" s="7" t="s">
        <v>2955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5" x14ac:dyDescent="0.25">
      <c r="A7521" s="9">
        <v>1995</v>
      </c>
      <c r="B7521" s="8" t="s">
        <v>2897</v>
      </c>
      <c r="C7521" s="7" t="s">
        <v>2894</v>
      </c>
      <c r="D7521" s="7" t="s">
        <v>2891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5" x14ac:dyDescent="0.25">
      <c r="A7522" s="9">
        <v>1995</v>
      </c>
      <c r="B7522" s="8" t="s">
        <v>2897</v>
      </c>
      <c r="C7522" s="7" t="s">
        <v>2894</v>
      </c>
      <c r="D7522" s="7" t="s">
        <v>2888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5" x14ac:dyDescent="0.25">
      <c r="A7523" s="9">
        <v>1995</v>
      </c>
      <c r="B7523" s="8" t="s">
        <v>2897</v>
      </c>
      <c r="C7523" s="7" t="s">
        <v>2894</v>
      </c>
      <c r="D7523" s="7" t="s">
        <v>2889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5" x14ac:dyDescent="0.25">
      <c r="A7524" s="9">
        <v>1995</v>
      </c>
      <c r="B7524" s="8" t="s">
        <v>2897</v>
      </c>
      <c r="C7524" s="7" t="s">
        <v>2894</v>
      </c>
      <c r="D7524" s="7" t="s">
        <v>2901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5" x14ac:dyDescent="0.25">
      <c r="A7525" s="9">
        <v>1995</v>
      </c>
      <c r="B7525" s="8" t="s">
        <v>2897</v>
      </c>
      <c r="C7525" s="7" t="s">
        <v>2890</v>
      </c>
      <c r="D7525" s="7" t="s">
        <v>2955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5" x14ac:dyDescent="0.25">
      <c r="A7526" s="9">
        <v>1995</v>
      </c>
      <c r="B7526" s="8" t="s">
        <v>2897</v>
      </c>
      <c r="C7526" s="7" t="s">
        <v>2890</v>
      </c>
      <c r="D7526" s="7" t="s">
        <v>2885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5" x14ac:dyDescent="0.25">
      <c r="A7527" s="9">
        <v>1995</v>
      </c>
      <c r="B7527" s="8" t="s">
        <v>2897</v>
      </c>
      <c r="C7527" s="7" t="s">
        <v>2890</v>
      </c>
      <c r="D7527" s="7" t="s">
        <v>2954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5" x14ac:dyDescent="0.25">
      <c r="A7528" s="9">
        <v>1995</v>
      </c>
      <c r="B7528" s="8" t="s">
        <v>2897</v>
      </c>
      <c r="C7528" s="7" t="s">
        <v>2890</v>
      </c>
      <c r="D7528" s="7" t="s">
        <v>2891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5" x14ac:dyDescent="0.25">
      <c r="A7529" s="9">
        <v>1995</v>
      </c>
      <c r="B7529" s="8" t="s">
        <v>2897</v>
      </c>
      <c r="C7529" s="7" t="s">
        <v>2890</v>
      </c>
      <c r="D7529" s="7" t="s">
        <v>2898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5" x14ac:dyDescent="0.25">
      <c r="A7530" s="9">
        <v>1995</v>
      </c>
      <c r="B7530" s="8" t="s">
        <v>2897</v>
      </c>
      <c r="C7530" s="7" t="s">
        <v>2890</v>
      </c>
      <c r="D7530" s="7" t="s">
        <v>2889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5" x14ac:dyDescent="0.25">
      <c r="A7531" s="9">
        <v>1995</v>
      </c>
      <c r="B7531" s="8" t="s">
        <v>2897</v>
      </c>
      <c r="C7531" s="7" t="s">
        <v>2956</v>
      </c>
      <c r="D7531" s="7" t="s">
        <v>2955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5" x14ac:dyDescent="0.25">
      <c r="A7532" s="9">
        <v>1995</v>
      </c>
      <c r="B7532" s="8" t="s">
        <v>2897</v>
      </c>
      <c r="C7532" s="7" t="s">
        <v>2956</v>
      </c>
      <c r="D7532" s="7" t="s">
        <v>2885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5" x14ac:dyDescent="0.25">
      <c r="A7533" s="9">
        <v>1995</v>
      </c>
      <c r="B7533" s="8" t="s">
        <v>2897</v>
      </c>
      <c r="C7533" s="7" t="s">
        <v>2956</v>
      </c>
      <c r="D7533" s="7" t="s">
        <v>2891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5" x14ac:dyDescent="0.25">
      <c r="A7534" s="9">
        <v>1995</v>
      </c>
      <c r="B7534" s="8" t="s">
        <v>2897</v>
      </c>
      <c r="C7534" s="7" t="s">
        <v>2956</v>
      </c>
      <c r="D7534" s="7" t="s">
        <v>2888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5" x14ac:dyDescent="0.25">
      <c r="A7535" s="9">
        <v>1995</v>
      </c>
      <c r="B7535" s="8" t="s">
        <v>2897</v>
      </c>
      <c r="C7535" s="7" t="s">
        <v>2956</v>
      </c>
      <c r="D7535" s="7" t="s">
        <v>2900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5" x14ac:dyDescent="0.25">
      <c r="A7536" s="9">
        <v>1995</v>
      </c>
      <c r="B7536" s="8" t="s">
        <v>2897</v>
      </c>
      <c r="C7536" s="7" t="s">
        <v>2956</v>
      </c>
      <c r="D7536" s="7" t="s">
        <v>2889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5" x14ac:dyDescent="0.25">
      <c r="A7537" s="9">
        <v>1995</v>
      </c>
      <c r="B7537" s="8" t="s">
        <v>2897</v>
      </c>
      <c r="C7537" s="7" t="s">
        <v>2956</v>
      </c>
      <c r="D7537" s="7" t="s">
        <v>2901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5" x14ac:dyDescent="0.25">
      <c r="A7538" s="9">
        <v>1995</v>
      </c>
      <c r="B7538" s="8" t="s">
        <v>2897</v>
      </c>
      <c r="C7538" s="7" t="s">
        <v>2883</v>
      </c>
      <c r="D7538" s="7" t="s">
        <v>2955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5" x14ac:dyDescent="0.25">
      <c r="A7539" s="9">
        <v>1995</v>
      </c>
      <c r="B7539" s="8" t="s">
        <v>2897</v>
      </c>
      <c r="C7539" s="7" t="s">
        <v>2883</v>
      </c>
      <c r="D7539" s="7" t="s">
        <v>2885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5" x14ac:dyDescent="0.25">
      <c r="A7540" s="9">
        <v>1995</v>
      </c>
      <c r="B7540" s="8" t="s">
        <v>2897</v>
      </c>
      <c r="C7540" s="7" t="s">
        <v>2883</v>
      </c>
      <c r="D7540" s="7" t="s">
        <v>2891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5" x14ac:dyDescent="0.25">
      <c r="A7541" s="9">
        <v>1995</v>
      </c>
      <c r="B7541" s="8" t="s">
        <v>2897</v>
      </c>
      <c r="C7541" s="7" t="s">
        <v>2883</v>
      </c>
      <c r="D7541" s="7" t="s">
        <v>2901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5" x14ac:dyDescent="0.25">
      <c r="A7542" s="9">
        <v>1995</v>
      </c>
      <c r="B7542" s="8" t="s">
        <v>2902</v>
      </c>
      <c r="C7542" s="7" t="s">
        <v>2896</v>
      </c>
      <c r="D7542" s="7" t="s">
        <v>2955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5" x14ac:dyDescent="0.25">
      <c r="A7543" s="9">
        <v>1995</v>
      </c>
      <c r="B7543" s="8" t="s">
        <v>2902</v>
      </c>
      <c r="C7543" s="7" t="s">
        <v>2896</v>
      </c>
      <c r="D7543" s="7" t="s">
        <v>2885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5" x14ac:dyDescent="0.25">
      <c r="A7544" s="9">
        <v>1995</v>
      </c>
      <c r="B7544" s="8" t="s">
        <v>2902</v>
      </c>
      <c r="C7544" s="7" t="s">
        <v>2896</v>
      </c>
      <c r="D7544" s="7" t="s">
        <v>2954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5" x14ac:dyDescent="0.25">
      <c r="A7545" s="9">
        <v>1995</v>
      </c>
      <c r="B7545" s="8" t="s">
        <v>2902</v>
      </c>
      <c r="C7545" s="7" t="s">
        <v>2896</v>
      </c>
      <c r="D7545" s="7" t="s">
        <v>2891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5" x14ac:dyDescent="0.25">
      <c r="A7546" s="9">
        <v>1995</v>
      </c>
      <c r="B7546" s="8" t="s">
        <v>2902</v>
      </c>
      <c r="C7546" s="7" t="s">
        <v>2896</v>
      </c>
      <c r="D7546" s="7" t="s">
        <v>2898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5" x14ac:dyDescent="0.25">
      <c r="A7547" s="9">
        <v>1995</v>
      </c>
      <c r="B7547" s="8" t="s">
        <v>2902</v>
      </c>
      <c r="C7547" s="7" t="s">
        <v>2896</v>
      </c>
      <c r="D7547" s="7" t="s">
        <v>2892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5" x14ac:dyDescent="0.25">
      <c r="A7548" s="9">
        <v>1995</v>
      </c>
      <c r="B7548" s="8" t="s">
        <v>2902</v>
      </c>
      <c r="C7548" s="7" t="s">
        <v>2896</v>
      </c>
      <c r="D7548" s="7" t="s">
        <v>2888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5" x14ac:dyDescent="0.25">
      <c r="A7549" s="9">
        <v>1995</v>
      </c>
      <c r="B7549" s="8" t="s">
        <v>2902</v>
      </c>
      <c r="C7549" s="7" t="s">
        <v>2896</v>
      </c>
      <c r="D7549" s="7" t="s">
        <v>2889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5" x14ac:dyDescent="0.25">
      <c r="A7550" s="9">
        <v>1995</v>
      </c>
      <c r="B7550" s="8" t="s">
        <v>2902</v>
      </c>
      <c r="C7550" s="7" t="s">
        <v>2896</v>
      </c>
      <c r="D7550" s="7" t="s">
        <v>2903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5" x14ac:dyDescent="0.25">
      <c r="A7551" s="9">
        <v>1995</v>
      </c>
      <c r="B7551" s="8" t="s">
        <v>2902</v>
      </c>
      <c r="C7551" s="7" t="s">
        <v>2896</v>
      </c>
      <c r="D7551" s="7" t="s">
        <v>2901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5" x14ac:dyDescent="0.25">
      <c r="A7552" s="9">
        <v>1995</v>
      </c>
      <c r="B7552" s="8" t="s">
        <v>2902</v>
      </c>
      <c r="C7552" s="7" t="s">
        <v>2894</v>
      </c>
      <c r="D7552" s="7" t="s">
        <v>2955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5" x14ac:dyDescent="0.25">
      <c r="A7553" s="9">
        <v>1995</v>
      </c>
      <c r="B7553" s="8" t="s">
        <v>2902</v>
      </c>
      <c r="C7553" s="7" t="s">
        <v>2894</v>
      </c>
      <c r="D7553" s="7" t="s">
        <v>2954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5" x14ac:dyDescent="0.25">
      <c r="A7554" s="9">
        <v>1995</v>
      </c>
      <c r="B7554" s="8" t="s">
        <v>2902</v>
      </c>
      <c r="C7554" s="7" t="s">
        <v>2890</v>
      </c>
      <c r="D7554" s="7" t="s">
        <v>2955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5" x14ac:dyDescent="0.25">
      <c r="A7555" s="9">
        <v>1995</v>
      </c>
      <c r="B7555" s="8" t="s">
        <v>2902</v>
      </c>
      <c r="C7555" s="7" t="s">
        <v>2890</v>
      </c>
      <c r="D7555" s="7" t="s">
        <v>2885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5" x14ac:dyDescent="0.25">
      <c r="A7556" s="9">
        <v>1995</v>
      </c>
      <c r="B7556" s="8" t="s">
        <v>2902</v>
      </c>
      <c r="C7556" s="7" t="s">
        <v>2890</v>
      </c>
      <c r="D7556" s="7" t="s">
        <v>2954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5" x14ac:dyDescent="0.25">
      <c r="A7557" s="9">
        <v>1995</v>
      </c>
      <c r="B7557" s="8" t="s">
        <v>2902</v>
      </c>
      <c r="C7557" s="7" t="s">
        <v>2890</v>
      </c>
      <c r="D7557" s="7" t="s">
        <v>2891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5" x14ac:dyDescent="0.25">
      <c r="A7558" s="9">
        <v>1995</v>
      </c>
      <c r="B7558" s="8" t="s">
        <v>2902</v>
      </c>
      <c r="C7558" s="7" t="s">
        <v>2890</v>
      </c>
      <c r="D7558" s="7" t="s">
        <v>2898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5" x14ac:dyDescent="0.25">
      <c r="A7559" s="9">
        <v>1995</v>
      </c>
      <c r="B7559" s="8" t="s">
        <v>2902</v>
      </c>
      <c r="C7559" s="7" t="s">
        <v>2890</v>
      </c>
      <c r="D7559" s="7" t="s">
        <v>2889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5" x14ac:dyDescent="0.25">
      <c r="A7560" s="9">
        <v>1995</v>
      </c>
      <c r="B7560" s="8" t="s">
        <v>2902</v>
      </c>
      <c r="C7560" s="7" t="s">
        <v>2890</v>
      </c>
      <c r="D7560" s="7" t="s">
        <v>2903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5" x14ac:dyDescent="0.25">
      <c r="A7561" s="9">
        <v>1995</v>
      </c>
      <c r="B7561" s="8" t="s">
        <v>2902</v>
      </c>
      <c r="C7561" s="7" t="s">
        <v>2956</v>
      </c>
      <c r="D7561" s="7" t="s">
        <v>2955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5" x14ac:dyDescent="0.25">
      <c r="A7562" s="9">
        <v>1995</v>
      </c>
      <c r="B7562" s="8" t="s">
        <v>2902</v>
      </c>
      <c r="C7562" s="7" t="s">
        <v>2956</v>
      </c>
      <c r="D7562" s="7" t="s">
        <v>2885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5" x14ac:dyDescent="0.25">
      <c r="A7563" s="9">
        <v>1995</v>
      </c>
      <c r="B7563" s="8" t="s">
        <v>2902</v>
      </c>
      <c r="C7563" s="7" t="s">
        <v>2956</v>
      </c>
      <c r="D7563" s="7" t="s">
        <v>2891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5" x14ac:dyDescent="0.25">
      <c r="A7564" s="9">
        <v>1995</v>
      </c>
      <c r="B7564" s="8" t="s">
        <v>2902</v>
      </c>
      <c r="C7564" s="7" t="s">
        <v>2956</v>
      </c>
      <c r="D7564" s="7" t="s">
        <v>2892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5" x14ac:dyDescent="0.25">
      <c r="A7565" s="9">
        <v>1995</v>
      </c>
      <c r="B7565" s="8" t="s">
        <v>2902</v>
      </c>
      <c r="C7565" s="7" t="s">
        <v>2956</v>
      </c>
      <c r="D7565" s="7" t="s">
        <v>2888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5" x14ac:dyDescent="0.25">
      <c r="A7566" s="9">
        <v>1995</v>
      </c>
      <c r="B7566" s="8" t="s">
        <v>2902</v>
      </c>
      <c r="C7566" s="7" t="s">
        <v>2956</v>
      </c>
      <c r="D7566" s="7" t="s">
        <v>2889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5" x14ac:dyDescent="0.25">
      <c r="A7567" s="9">
        <v>1995</v>
      </c>
      <c r="B7567" s="8" t="s">
        <v>2902</v>
      </c>
      <c r="C7567" s="7" t="s">
        <v>2956</v>
      </c>
      <c r="D7567" s="7" t="s">
        <v>2901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5" x14ac:dyDescent="0.25">
      <c r="A7568" s="9">
        <v>1995</v>
      </c>
      <c r="B7568" s="8" t="s">
        <v>2902</v>
      </c>
      <c r="C7568" s="7" t="s">
        <v>2957</v>
      </c>
      <c r="D7568" s="7" t="s">
        <v>2955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5" x14ac:dyDescent="0.25">
      <c r="A7569" s="9">
        <v>1995</v>
      </c>
      <c r="B7569" s="8" t="s">
        <v>2902</v>
      </c>
      <c r="C7569" s="7" t="s">
        <v>2957</v>
      </c>
      <c r="D7569" s="7" t="s">
        <v>2891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5" x14ac:dyDescent="0.25">
      <c r="A7570" s="9">
        <v>1995</v>
      </c>
      <c r="B7570" s="8" t="s">
        <v>2902</v>
      </c>
      <c r="C7570" s="7" t="s">
        <v>2957</v>
      </c>
      <c r="D7570" s="7" t="s">
        <v>2888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5" x14ac:dyDescent="0.25">
      <c r="A7571" s="9">
        <v>1995</v>
      </c>
      <c r="B7571" s="8" t="s">
        <v>2902</v>
      </c>
      <c r="C7571" s="7" t="s">
        <v>2957</v>
      </c>
      <c r="D7571" s="7" t="s">
        <v>2889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5" x14ac:dyDescent="0.25">
      <c r="A7572" s="9">
        <v>1995</v>
      </c>
      <c r="B7572" s="8" t="s">
        <v>2904</v>
      </c>
      <c r="C7572" s="7" t="s">
        <v>2896</v>
      </c>
      <c r="D7572" s="7" t="s">
        <v>2955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5" x14ac:dyDescent="0.25">
      <c r="A7573" s="9">
        <v>1995</v>
      </c>
      <c r="B7573" s="8" t="s">
        <v>2904</v>
      </c>
      <c r="C7573" s="7" t="s">
        <v>2896</v>
      </c>
      <c r="D7573" s="7" t="s">
        <v>2885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5" x14ac:dyDescent="0.25">
      <c r="A7574" s="9">
        <v>1995</v>
      </c>
      <c r="B7574" s="8" t="s">
        <v>2904</v>
      </c>
      <c r="C7574" s="7" t="s">
        <v>2896</v>
      </c>
      <c r="D7574" s="7" t="s">
        <v>2954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5" x14ac:dyDescent="0.25">
      <c r="A7575" s="9">
        <v>1995</v>
      </c>
      <c r="B7575" s="8" t="s">
        <v>2904</v>
      </c>
      <c r="C7575" s="7" t="s">
        <v>2896</v>
      </c>
      <c r="D7575" s="7" t="s">
        <v>2891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5" x14ac:dyDescent="0.25">
      <c r="A7576" s="9">
        <v>1995</v>
      </c>
      <c r="B7576" s="8" t="s">
        <v>2904</v>
      </c>
      <c r="C7576" s="7" t="s">
        <v>2896</v>
      </c>
      <c r="D7576" s="7" t="s">
        <v>2898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5" x14ac:dyDescent="0.25">
      <c r="A7577" s="9">
        <v>1995</v>
      </c>
      <c r="B7577" s="8" t="s">
        <v>2904</v>
      </c>
      <c r="C7577" s="7" t="s">
        <v>2896</v>
      </c>
      <c r="D7577" s="7" t="s">
        <v>2889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5" x14ac:dyDescent="0.25">
      <c r="A7578" s="9">
        <v>1995</v>
      </c>
      <c r="B7578" s="8" t="s">
        <v>2904</v>
      </c>
      <c r="C7578" s="7" t="s">
        <v>2896</v>
      </c>
      <c r="D7578" s="7" t="s">
        <v>2903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5" x14ac:dyDescent="0.25">
      <c r="A7579" s="9">
        <v>1995</v>
      </c>
      <c r="B7579" s="8" t="s">
        <v>2904</v>
      </c>
      <c r="C7579" s="7" t="s">
        <v>2896</v>
      </c>
      <c r="D7579" s="7" t="s">
        <v>2901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5" x14ac:dyDescent="0.25">
      <c r="A7580" s="9">
        <v>1995</v>
      </c>
      <c r="B7580" s="8" t="s">
        <v>2904</v>
      </c>
      <c r="C7580" s="7" t="s">
        <v>2890</v>
      </c>
      <c r="D7580" s="7" t="s">
        <v>2955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5" x14ac:dyDescent="0.25">
      <c r="A7581" s="9">
        <v>1995</v>
      </c>
      <c r="B7581" s="8" t="s">
        <v>2904</v>
      </c>
      <c r="C7581" s="7" t="s">
        <v>2890</v>
      </c>
      <c r="D7581" s="7" t="s">
        <v>2885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5" x14ac:dyDescent="0.25">
      <c r="A7582" s="9">
        <v>1995</v>
      </c>
      <c r="B7582" s="8" t="s">
        <v>2904</v>
      </c>
      <c r="C7582" s="7" t="s">
        <v>2890</v>
      </c>
      <c r="D7582" s="7" t="s">
        <v>2954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5" x14ac:dyDescent="0.25">
      <c r="A7583" s="9">
        <v>1995</v>
      </c>
      <c r="B7583" s="8" t="s">
        <v>2904</v>
      </c>
      <c r="C7583" s="7" t="s">
        <v>2890</v>
      </c>
      <c r="D7583" s="7" t="s">
        <v>2891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5" x14ac:dyDescent="0.25">
      <c r="A7584" s="9">
        <v>1995</v>
      </c>
      <c r="B7584" s="8" t="s">
        <v>2904</v>
      </c>
      <c r="C7584" s="7" t="s">
        <v>2890</v>
      </c>
      <c r="D7584" s="7" t="s">
        <v>2898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5" x14ac:dyDescent="0.25">
      <c r="A7585" s="9">
        <v>1995</v>
      </c>
      <c r="B7585" s="8" t="s">
        <v>2904</v>
      </c>
      <c r="C7585" s="7" t="s">
        <v>2890</v>
      </c>
      <c r="D7585" s="7" t="s">
        <v>2889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5" x14ac:dyDescent="0.25">
      <c r="A7586" s="9">
        <v>1995</v>
      </c>
      <c r="B7586" s="8" t="s">
        <v>2904</v>
      </c>
      <c r="C7586" s="7" t="s">
        <v>2890</v>
      </c>
      <c r="D7586" s="7" t="s">
        <v>2903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5" x14ac:dyDescent="0.25">
      <c r="A7587" s="9">
        <v>1995</v>
      </c>
      <c r="B7587" s="8" t="s">
        <v>2904</v>
      </c>
      <c r="C7587" s="7" t="s">
        <v>2956</v>
      </c>
      <c r="D7587" s="7" t="s">
        <v>2955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5" x14ac:dyDescent="0.25">
      <c r="A7588" s="9">
        <v>1995</v>
      </c>
      <c r="B7588" s="8" t="s">
        <v>2904</v>
      </c>
      <c r="C7588" s="7" t="s">
        <v>2956</v>
      </c>
      <c r="D7588" s="7" t="s">
        <v>2885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5" x14ac:dyDescent="0.25">
      <c r="A7589" s="9">
        <v>1995</v>
      </c>
      <c r="B7589" s="8" t="s">
        <v>2904</v>
      </c>
      <c r="C7589" s="7" t="s">
        <v>2956</v>
      </c>
      <c r="D7589" s="7" t="s">
        <v>2891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5" x14ac:dyDescent="0.25">
      <c r="A7590" s="9">
        <v>1995</v>
      </c>
      <c r="B7590" s="8" t="s">
        <v>2904</v>
      </c>
      <c r="C7590" s="7" t="s">
        <v>2956</v>
      </c>
      <c r="D7590" s="7" t="s">
        <v>2889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5" x14ac:dyDescent="0.25">
      <c r="A7591" s="9">
        <v>1995</v>
      </c>
      <c r="B7591" s="8" t="s">
        <v>2904</v>
      </c>
      <c r="C7591" s="7" t="s">
        <v>2956</v>
      </c>
      <c r="D7591" s="7" t="s">
        <v>2901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5" x14ac:dyDescent="0.25">
      <c r="A7592" s="9">
        <v>1995</v>
      </c>
      <c r="B7592" s="8" t="s">
        <v>2904</v>
      </c>
      <c r="C7592" s="7" t="s">
        <v>2883</v>
      </c>
      <c r="D7592" s="7" t="s">
        <v>2955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5" x14ac:dyDescent="0.25">
      <c r="A7593" s="9">
        <v>1995</v>
      </c>
      <c r="B7593" s="8" t="s">
        <v>2904</v>
      </c>
      <c r="C7593" s="7" t="s">
        <v>2883</v>
      </c>
      <c r="D7593" s="7" t="s">
        <v>2891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5" x14ac:dyDescent="0.25">
      <c r="A7594" s="9">
        <v>1995</v>
      </c>
      <c r="B7594" s="8" t="s">
        <v>2904</v>
      </c>
      <c r="C7594" s="7" t="s">
        <v>2957</v>
      </c>
      <c r="D7594" s="7" t="s">
        <v>2955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5" x14ac:dyDescent="0.25">
      <c r="A7595" s="9">
        <v>1995</v>
      </c>
      <c r="B7595" s="8" t="s">
        <v>2904</v>
      </c>
      <c r="C7595" s="7" t="s">
        <v>2957</v>
      </c>
      <c r="D7595" s="7" t="s">
        <v>2891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5" x14ac:dyDescent="0.25">
      <c r="A7596" s="9">
        <v>1995</v>
      </c>
      <c r="B7596" s="8" t="s">
        <v>2904</v>
      </c>
      <c r="C7596" s="7" t="s">
        <v>2957</v>
      </c>
      <c r="D7596" s="7" t="s">
        <v>2889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5" x14ac:dyDescent="0.25">
      <c r="A7597" s="9">
        <v>1995</v>
      </c>
      <c r="B7597" s="8" t="s">
        <v>2905</v>
      </c>
      <c r="C7597" s="7" t="s">
        <v>2896</v>
      </c>
      <c r="D7597" s="7" t="s">
        <v>2955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5" x14ac:dyDescent="0.25">
      <c r="A7598" s="9">
        <v>1995</v>
      </c>
      <c r="B7598" s="8" t="s">
        <v>2905</v>
      </c>
      <c r="C7598" s="7" t="s">
        <v>2896</v>
      </c>
      <c r="D7598" s="7" t="s">
        <v>2885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5" x14ac:dyDescent="0.25">
      <c r="A7599" s="9">
        <v>1995</v>
      </c>
      <c r="B7599" s="8" t="s">
        <v>2905</v>
      </c>
      <c r="C7599" s="7" t="s">
        <v>2896</v>
      </c>
      <c r="D7599" s="7" t="s">
        <v>2906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5" x14ac:dyDescent="0.25">
      <c r="A7600" s="9">
        <v>1995</v>
      </c>
      <c r="B7600" s="8" t="s">
        <v>2905</v>
      </c>
      <c r="C7600" s="7" t="s">
        <v>2896</v>
      </c>
      <c r="D7600" s="7" t="s">
        <v>2954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5" x14ac:dyDescent="0.25">
      <c r="A7601" s="9">
        <v>1995</v>
      </c>
      <c r="B7601" s="8" t="s">
        <v>2905</v>
      </c>
      <c r="C7601" s="7" t="s">
        <v>2896</v>
      </c>
      <c r="D7601" s="7" t="s">
        <v>2891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5" x14ac:dyDescent="0.25">
      <c r="A7602" s="9">
        <v>1995</v>
      </c>
      <c r="B7602" s="8" t="s">
        <v>2905</v>
      </c>
      <c r="C7602" s="7" t="s">
        <v>2896</v>
      </c>
      <c r="D7602" s="7" t="s">
        <v>2898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5" x14ac:dyDescent="0.25">
      <c r="A7603" s="9">
        <v>1995</v>
      </c>
      <c r="B7603" s="8" t="s">
        <v>2905</v>
      </c>
      <c r="C7603" s="7" t="s">
        <v>2896</v>
      </c>
      <c r="D7603" s="7" t="s">
        <v>2892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5" x14ac:dyDescent="0.25">
      <c r="A7604" s="9">
        <v>1995</v>
      </c>
      <c r="B7604" s="8" t="s">
        <v>2905</v>
      </c>
      <c r="C7604" s="7" t="s">
        <v>2896</v>
      </c>
      <c r="D7604" s="7" t="s">
        <v>2888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5" x14ac:dyDescent="0.25">
      <c r="A7605" s="9">
        <v>1995</v>
      </c>
      <c r="B7605" s="8" t="s">
        <v>2905</v>
      </c>
      <c r="C7605" s="7" t="s">
        <v>2896</v>
      </c>
      <c r="D7605" s="7" t="s">
        <v>2900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5" x14ac:dyDescent="0.25">
      <c r="A7606" s="9">
        <v>1995</v>
      </c>
      <c r="B7606" s="8" t="s">
        <v>2905</v>
      </c>
      <c r="C7606" s="7" t="s">
        <v>2896</v>
      </c>
      <c r="D7606" s="7" t="s">
        <v>2889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5" x14ac:dyDescent="0.25">
      <c r="A7607" s="9">
        <v>1995</v>
      </c>
      <c r="B7607" s="8" t="s">
        <v>2905</v>
      </c>
      <c r="C7607" s="7" t="s">
        <v>2896</v>
      </c>
      <c r="D7607" s="7" t="s">
        <v>2903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5" x14ac:dyDescent="0.25">
      <c r="A7608" s="9">
        <v>1995</v>
      </c>
      <c r="B7608" s="8" t="s">
        <v>2905</v>
      </c>
      <c r="C7608" s="7" t="s">
        <v>2896</v>
      </c>
      <c r="D7608" s="7" t="s">
        <v>2899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5" x14ac:dyDescent="0.25">
      <c r="A7609" s="9">
        <v>1995</v>
      </c>
      <c r="B7609" s="8" t="s">
        <v>2905</v>
      </c>
      <c r="C7609" s="7" t="s">
        <v>2896</v>
      </c>
      <c r="D7609" s="7" t="s">
        <v>2893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5" x14ac:dyDescent="0.25">
      <c r="A7610" s="9">
        <v>1995</v>
      </c>
      <c r="B7610" s="8" t="s">
        <v>2905</v>
      </c>
      <c r="C7610" s="7" t="s">
        <v>2896</v>
      </c>
      <c r="D7610" s="7" t="s">
        <v>2901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5" x14ac:dyDescent="0.25">
      <c r="A7611" s="9">
        <v>1995</v>
      </c>
      <c r="B7611" s="8" t="s">
        <v>2905</v>
      </c>
      <c r="C7611" s="7" t="s">
        <v>2894</v>
      </c>
      <c r="D7611" s="7" t="s">
        <v>2955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5" x14ac:dyDescent="0.25">
      <c r="A7612" s="9">
        <v>1995</v>
      </c>
      <c r="B7612" s="8" t="s">
        <v>2905</v>
      </c>
      <c r="C7612" s="7" t="s">
        <v>2894</v>
      </c>
      <c r="D7612" s="7" t="s">
        <v>2906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5" x14ac:dyDescent="0.25">
      <c r="A7613" s="9">
        <v>1995</v>
      </c>
      <c r="B7613" s="8" t="s">
        <v>2905</v>
      </c>
      <c r="C7613" s="7" t="s">
        <v>2894</v>
      </c>
      <c r="D7613" s="7" t="s">
        <v>2954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5" x14ac:dyDescent="0.25">
      <c r="A7614" s="9">
        <v>1995</v>
      </c>
      <c r="B7614" s="8" t="s">
        <v>2905</v>
      </c>
      <c r="C7614" s="7" t="s">
        <v>2894</v>
      </c>
      <c r="D7614" s="7" t="s">
        <v>2891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5" x14ac:dyDescent="0.25">
      <c r="A7615" s="9">
        <v>1995</v>
      </c>
      <c r="B7615" s="8" t="s">
        <v>2905</v>
      </c>
      <c r="C7615" s="7" t="s">
        <v>2894</v>
      </c>
      <c r="D7615" s="7" t="s">
        <v>2888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5" x14ac:dyDescent="0.25">
      <c r="A7616" s="9">
        <v>1995</v>
      </c>
      <c r="B7616" s="8" t="s">
        <v>2905</v>
      </c>
      <c r="C7616" s="7" t="s">
        <v>2894</v>
      </c>
      <c r="D7616" s="7" t="s">
        <v>2900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5" x14ac:dyDescent="0.25">
      <c r="A7617" s="9">
        <v>1995</v>
      </c>
      <c r="B7617" s="8" t="s">
        <v>2905</v>
      </c>
      <c r="C7617" s="7" t="s">
        <v>2894</v>
      </c>
      <c r="D7617" s="7" t="s">
        <v>2889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5" x14ac:dyDescent="0.25">
      <c r="A7618" s="9">
        <v>1995</v>
      </c>
      <c r="B7618" s="8" t="s">
        <v>2905</v>
      </c>
      <c r="C7618" s="7" t="s">
        <v>2894</v>
      </c>
      <c r="D7618" s="7" t="s">
        <v>2899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5" x14ac:dyDescent="0.25">
      <c r="A7619" s="9">
        <v>1995</v>
      </c>
      <c r="B7619" s="8" t="s">
        <v>2905</v>
      </c>
      <c r="C7619" s="7" t="s">
        <v>2894</v>
      </c>
      <c r="D7619" s="7" t="s">
        <v>2893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5" x14ac:dyDescent="0.25">
      <c r="A7620" s="9">
        <v>1995</v>
      </c>
      <c r="B7620" s="8" t="s">
        <v>2905</v>
      </c>
      <c r="C7620" s="7" t="s">
        <v>2894</v>
      </c>
      <c r="D7620" s="7" t="s">
        <v>2901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5" x14ac:dyDescent="0.25">
      <c r="A7621" s="9">
        <v>1995</v>
      </c>
      <c r="B7621" s="8" t="s">
        <v>2905</v>
      </c>
      <c r="C7621" s="7" t="s">
        <v>2890</v>
      </c>
      <c r="D7621" s="7" t="s">
        <v>2955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5" x14ac:dyDescent="0.25">
      <c r="A7622" s="9">
        <v>1995</v>
      </c>
      <c r="B7622" s="8" t="s">
        <v>2905</v>
      </c>
      <c r="C7622" s="7" t="s">
        <v>2890</v>
      </c>
      <c r="D7622" s="7" t="s">
        <v>2906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5" x14ac:dyDescent="0.25">
      <c r="A7623" s="9">
        <v>1995</v>
      </c>
      <c r="B7623" s="8" t="s">
        <v>2905</v>
      </c>
      <c r="C7623" s="7" t="s">
        <v>2890</v>
      </c>
      <c r="D7623" s="7" t="s">
        <v>2954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5" x14ac:dyDescent="0.25">
      <c r="A7624" s="9">
        <v>1995</v>
      </c>
      <c r="B7624" s="8" t="s">
        <v>2905</v>
      </c>
      <c r="C7624" s="7" t="s">
        <v>2890</v>
      </c>
      <c r="D7624" s="7" t="s">
        <v>2891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5" x14ac:dyDescent="0.25">
      <c r="A7625" s="9">
        <v>1995</v>
      </c>
      <c r="B7625" s="8" t="s">
        <v>2905</v>
      </c>
      <c r="C7625" s="7" t="s">
        <v>2890</v>
      </c>
      <c r="D7625" s="7" t="s">
        <v>2898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5" x14ac:dyDescent="0.25">
      <c r="A7626" s="9">
        <v>1995</v>
      </c>
      <c r="B7626" s="8" t="s">
        <v>2905</v>
      </c>
      <c r="C7626" s="7" t="s">
        <v>2890</v>
      </c>
      <c r="D7626" s="7" t="s">
        <v>2888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5" x14ac:dyDescent="0.25">
      <c r="A7627" s="9">
        <v>1995</v>
      </c>
      <c r="B7627" s="8" t="s">
        <v>2905</v>
      </c>
      <c r="C7627" s="7" t="s">
        <v>2890</v>
      </c>
      <c r="D7627" s="7" t="s">
        <v>2889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5" x14ac:dyDescent="0.25">
      <c r="A7628" s="9">
        <v>1995</v>
      </c>
      <c r="B7628" s="8" t="s">
        <v>2905</v>
      </c>
      <c r="C7628" s="7" t="s">
        <v>2890</v>
      </c>
      <c r="D7628" s="7" t="s">
        <v>2903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5" x14ac:dyDescent="0.25">
      <c r="A7629" s="9">
        <v>1995</v>
      </c>
      <c r="B7629" s="8" t="s">
        <v>2905</v>
      </c>
      <c r="C7629" s="7" t="s">
        <v>2890</v>
      </c>
      <c r="D7629" s="7" t="s">
        <v>2899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5" x14ac:dyDescent="0.25">
      <c r="A7630" s="9">
        <v>1995</v>
      </c>
      <c r="B7630" s="8" t="s">
        <v>2905</v>
      </c>
      <c r="C7630" s="7" t="s">
        <v>2890</v>
      </c>
      <c r="D7630" s="7" t="s">
        <v>2893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5" x14ac:dyDescent="0.25">
      <c r="A7631" s="9">
        <v>1995</v>
      </c>
      <c r="B7631" s="8" t="s">
        <v>2905</v>
      </c>
      <c r="C7631" s="7" t="s">
        <v>2956</v>
      </c>
      <c r="D7631" s="7" t="s">
        <v>2955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5" x14ac:dyDescent="0.25">
      <c r="A7632" s="9">
        <v>1995</v>
      </c>
      <c r="B7632" s="8" t="s">
        <v>2905</v>
      </c>
      <c r="C7632" s="7" t="s">
        <v>2956</v>
      </c>
      <c r="D7632" s="7" t="s">
        <v>2885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5" x14ac:dyDescent="0.25">
      <c r="A7633" s="9">
        <v>1995</v>
      </c>
      <c r="B7633" s="8" t="s">
        <v>2905</v>
      </c>
      <c r="C7633" s="7" t="s">
        <v>2956</v>
      </c>
      <c r="D7633" s="7" t="s">
        <v>2891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5" x14ac:dyDescent="0.25">
      <c r="A7634" s="9">
        <v>1995</v>
      </c>
      <c r="B7634" s="8" t="s">
        <v>2905</v>
      </c>
      <c r="C7634" s="7" t="s">
        <v>2956</v>
      </c>
      <c r="D7634" s="7" t="s">
        <v>2892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5" x14ac:dyDescent="0.25">
      <c r="A7635" s="9">
        <v>1995</v>
      </c>
      <c r="B7635" s="8" t="s">
        <v>2905</v>
      </c>
      <c r="C7635" s="7" t="s">
        <v>2956</v>
      </c>
      <c r="D7635" s="7" t="s">
        <v>2888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5" x14ac:dyDescent="0.25">
      <c r="A7636" s="9">
        <v>1995</v>
      </c>
      <c r="B7636" s="8" t="s">
        <v>2905</v>
      </c>
      <c r="C7636" s="7" t="s">
        <v>2956</v>
      </c>
      <c r="D7636" s="7" t="s">
        <v>2900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5" x14ac:dyDescent="0.25">
      <c r="A7637" s="9">
        <v>1995</v>
      </c>
      <c r="B7637" s="8" t="s">
        <v>2905</v>
      </c>
      <c r="C7637" s="7" t="s">
        <v>2956</v>
      </c>
      <c r="D7637" s="7" t="s">
        <v>2889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5" x14ac:dyDescent="0.25">
      <c r="A7638" s="9">
        <v>1995</v>
      </c>
      <c r="B7638" s="8" t="s">
        <v>2905</v>
      </c>
      <c r="C7638" s="7" t="s">
        <v>2956</v>
      </c>
      <c r="D7638" s="7" t="s">
        <v>2901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5" x14ac:dyDescent="0.25">
      <c r="A7639" s="9">
        <v>1995</v>
      </c>
      <c r="B7639" s="8" t="s">
        <v>2905</v>
      </c>
      <c r="C7639" s="7" t="s">
        <v>2883</v>
      </c>
      <c r="D7639" s="7" t="s">
        <v>2955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5" x14ac:dyDescent="0.25">
      <c r="A7640" s="9">
        <v>1995</v>
      </c>
      <c r="B7640" s="8" t="s">
        <v>2905</v>
      </c>
      <c r="C7640" s="7" t="s">
        <v>2883</v>
      </c>
      <c r="D7640" s="7" t="s">
        <v>2885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5" x14ac:dyDescent="0.25">
      <c r="A7641" s="9">
        <v>1995</v>
      </c>
      <c r="B7641" s="8" t="s">
        <v>2905</v>
      </c>
      <c r="C7641" s="7" t="s">
        <v>2883</v>
      </c>
      <c r="D7641" s="7" t="s">
        <v>2891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5" x14ac:dyDescent="0.25">
      <c r="A7642" s="9">
        <v>1995</v>
      </c>
      <c r="B7642" s="8" t="s">
        <v>2905</v>
      </c>
      <c r="C7642" s="7" t="s">
        <v>2883</v>
      </c>
      <c r="D7642" s="7" t="s">
        <v>2888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5" x14ac:dyDescent="0.25">
      <c r="A7643" s="9">
        <v>1995</v>
      </c>
      <c r="B7643" s="8" t="s">
        <v>2905</v>
      </c>
      <c r="C7643" s="7" t="s">
        <v>2883</v>
      </c>
      <c r="D7643" s="7" t="s">
        <v>2900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5" x14ac:dyDescent="0.25">
      <c r="A7644" s="9">
        <v>1995</v>
      </c>
      <c r="B7644" s="8" t="s">
        <v>2905</v>
      </c>
      <c r="C7644" s="7" t="s">
        <v>2883</v>
      </c>
      <c r="D7644" s="7" t="s">
        <v>2889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5" x14ac:dyDescent="0.25">
      <c r="A7645" s="9">
        <v>1995</v>
      </c>
      <c r="B7645" s="8" t="s">
        <v>2905</v>
      </c>
      <c r="C7645" s="7" t="s">
        <v>2883</v>
      </c>
      <c r="D7645" s="7" t="s">
        <v>2901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5" x14ac:dyDescent="0.25">
      <c r="A7646" s="9">
        <v>1995</v>
      </c>
      <c r="B7646" s="8" t="s">
        <v>2905</v>
      </c>
      <c r="C7646" s="7" t="s">
        <v>2957</v>
      </c>
      <c r="D7646" s="7" t="s">
        <v>2955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5" x14ac:dyDescent="0.25">
      <c r="A7647" s="9">
        <v>1995</v>
      </c>
      <c r="B7647" s="8" t="s">
        <v>2905</v>
      </c>
      <c r="C7647" s="7" t="s">
        <v>2957</v>
      </c>
      <c r="D7647" s="7" t="s">
        <v>2954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5" x14ac:dyDescent="0.25">
      <c r="A7648" s="9">
        <v>1995</v>
      </c>
      <c r="B7648" s="8" t="s">
        <v>2905</v>
      </c>
      <c r="C7648" s="7" t="s">
        <v>2957</v>
      </c>
      <c r="D7648" s="7" t="s">
        <v>2891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5" x14ac:dyDescent="0.25">
      <c r="A7649" s="9">
        <v>1995</v>
      </c>
      <c r="B7649" s="8" t="s">
        <v>2905</v>
      </c>
      <c r="C7649" s="7" t="s">
        <v>2957</v>
      </c>
      <c r="D7649" s="7" t="s">
        <v>2888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5" x14ac:dyDescent="0.25">
      <c r="A7650" s="9">
        <v>1995</v>
      </c>
      <c r="B7650" s="8" t="s">
        <v>2905</v>
      </c>
      <c r="C7650" s="7" t="s">
        <v>2957</v>
      </c>
      <c r="D7650" s="7" t="s">
        <v>2889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5" x14ac:dyDescent="0.25">
      <c r="A7651" s="9">
        <v>1995</v>
      </c>
      <c r="B7651" s="8" t="s">
        <v>2907</v>
      </c>
      <c r="C7651" s="7" t="s">
        <v>2896</v>
      </c>
      <c r="D7651" s="7" t="s">
        <v>2955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5" x14ac:dyDescent="0.25">
      <c r="A7652" s="9">
        <v>1995</v>
      </c>
      <c r="B7652" s="8" t="s">
        <v>2907</v>
      </c>
      <c r="C7652" s="7" t="s">
        <v>2896</v>
      </c>
      <c r="D7652" s="7" t="s">
        <v>2885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5" x14ac:dyDescent="0.25">
      <c r="A7653" s="9">
        <v>1995</v>
      </c>
      <c r="B7653" s="8" t="s">
        <v>2907</v>
      </c>
      <c r="C7653" s="7" t="s">
        <v>2896</v>
      </c>
      <c r="D7653" s="7" t="s">
        <v>2954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5" x14ac:dyDescent="0.25">
      <c r="A7654" s="9">
        <v>1995</v>
      </c>
      <c r="B7654" s="8" t="s">
        <v>2907</v>
      </c>
      <c r="C7654" s="7" t="s">
        <v>2896</v>
      </c>
      <c r="D7654" s="7" t="s">
        <v>2891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5" x14ac:dyDescent="0.25">
      <c r="A7655" s="9">
        <v>1995</v>
      </c>
      <c r="B7655" s="8" t="s">
        <v>2907</v>
      </c>
      <c r="C7655" s="7" t="s">
        <v>2896</v>
      </c>
      <c r="D7655" s="7" t="s">
        <v>2888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5" x14ac:dyDescent="0.25">
      <c r="A7656" s="9">
        <v>1995</v>
      </c>
      <c r="B7656" s="8" t="s">
        <v>2907</v>
      </c>
      <c r="C7656" s="7" t="s">
        <v>2896</v>
      </c>
      <c r="D7656" s="7" t="s">
        <v>2889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5" x14ac:dyDescent="0.25">
      <c r="A7657" s="9">
        <v>1995</v>
      </c>
      <c r="B7657" s="8" t="s">
        <v>2907</v>
      </c>
      <c r="C7657" s="7" t="s">
        <v>2896</v>
      </c>
      <c r="D7657" s="7" t="s">
        <v>2903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5" x14ac:dyDescent="0.25">
      <c r="A7658" s="9">
        <v>1995</v>
      </c>
      <c r="B7658" s="8" t="s">
        <v>2907</v>
      </c>
      <c r="C7658" s="7" t="s">
        <v>2894</v>
      </c>
      <c r="D7658" s="7" t="s">
        <v>2955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5" x14ac:dyDescent="0.25">
      <c r="A7659" s="9">
        <v>1995</v>
      </c>
      <c r="B7659" s="8" t="s">
        <v>2907</v>
      </c>
      <c r="C7659" s="7" t="s">
        <v>2894</v>
      </c>
      <c r="D7659" s="7" t="s">
        <v>2954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5" x14ac:dyDescent="0.25">
      <c r="A7660" s="9">
        <v>1995</v>
      </c>
      <c r="B7660" s="8" t="s">
        <v>2907</v>
      </c>
      <c r="C7660" s="7" t="s">
        <v>2894</v>
      </c>
      <c r="D7660" s="7" t="s">
        <v>2891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5" x14ac:dyDescent="0.25">
      <c r="A7661" s="9">
        <v>1995</v>
      </c>
      <c r="B7661" s="8" t="s">
        <v>2907</v>
      </c>
      <c r="C7661" s="7" t="s">
        <v>2890</v>
      </c>
      <c r="D7661" s="7" t="s">
        <v>2955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5" x14ac:dyDescent="0.25">
      <c r="A7662" s="9">
        <v>1995</v>
      </c>
      <c r="B7662" s="8" t="s">
        <v>2907</v>
      </c>
      <c r="C7662" s="7" t="s">
        <v>2890</v>
      </c>
      <c r="D7662" s="7" t="s">
        <v>2885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5" x14ac:dyDescent="0.25">
      <c r="A7663" s="9">
        <v>1995</v>
      </c>
      <c r="B7663" s="8" t="s">
        <v>2907</v>
      </c>
      <c r="C7663" s="7" t="s">
        <v>2890</v>
      </c>
      <c r="D7663" s="7" t="s">
        <v>2954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5" x14ac:dyDescent="0.25">
      <c r="A7664" s="9">
        <v>1995</v>
      </c>
      <c r="B7664" s="8" t="s">
        <v>2907</v>
      </c>
      <c r="C7664" s="7" t="s">
        <v>2890</v>
      </c>
      <c r="D7664" s="7" t="s">
        <v>2891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5" x14ac:dyDescent="0.25">
      <c r="A7665" s="9">
        <v>1995</v>
      </c>
      <c r="B7665" s="8" t="s">
        <v>2907</v>
      </c>
      <c r="C7665" s="7" t="s">
        <v>2890</v>
      </c>
      <c r="D7665" s="7" t="s">
        <v>2888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5" x14ac:dyDescent="0.25">
      <c r="A7666" s="9">
        <v>1995</v>
      </c>
      <c r="B7666" s="8" t="s">
        <v>2907</v>
      </c>
      <c r="C7666" s="7" t="s">
        <v>2890</v>
      </c>
      <c r="D7666" s="7" t="s">
        <v>2889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5" x14ac:dyDescent="0.25">
      <c r="A7667" s="9">
        <v>1995</v>
      </c>
      <c r="B7667" s="8" t="s">
        <v>2907</v>
      </c>
      <c r="C7667" s="7" t="s">
        <v>2890</v>
      </c>
      <c r="D7667" s="7" t="s">
        <v>2903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5" x14ac:dyDescent="0.25">
      <c r="A7668" s="9">
        <v>1995</v>
      </c>
      <c r="B7668" s="8" t="s">
        <v>2907</v>
      </c>
      <c r="C7668" s="7" t="s">
        <v>2956</v>
      </c>
      <c r="D7668" s="7" t="s">
        <v>2955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5" x14ac:dyDescent="0.25">
      <c r="A7669" s="9">
        <v>1995</v>
      </c>
      <c r="B7669" s="8" t="s">
        <v>2907</v>
      </c>
      <c r="C7669" s="7" t="s">
        <v>2956</v>
      </c>
      <c r="D7669" s="7" t="s">
        <v>2891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5" x14ac:dyDescent="0.25">
      <c r="A7670" s="9">
        <v>1995</v>
      </c>
      <c r="B7670" s="8" t="s">
        <v>2907</v>
      </c>
      <c r="C7670" s="7" t="s">
        <v>2956</v>
      </c>
      <c r="D7670" s="7" t="s">
        <v>2889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5" x14ac:dyDescent="0.25">
      <c r="A7671" s="9">
        <v>1995</v>
      </c>
      <c r="B7671" s="8" t="s">
        <v>2907</v>
      </c>
      <c r="C7671" s="7" t="s">
        <v>2883</v>
      </c>
      <c r="D7671" s="7" t="s">
        <v>2955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5" x14ac:dyDescent="0.25">
      <c r="A7672" s="9">
        <v>1995</v>
      </c>
      <c r="B7672" s="8" t="s">
        <v>2907</v>
      </c>
      <c r="C7672" s="7" t="s">
        <v>2883</v>
      </c>
      <c r="D7672" s="7" t="s">
        <v>2885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5" x14ac:dyDescent="0.25">
      <c r="A7673" s="9">
        <v>1995</v>
      </c>
      <c r="B7673" s="8" t="s">
        <v>2907</v>
      </c>
      <c r="C7673" s="7" t="s">
        <v>2883</v>
      </c>
      <c r="D7673" s="7" t="s">
        <v>2891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5" x14ac:dyDescent="0.25">
      <c r="A7674" s="9">
        <v>1995</v>
      </c>
      <c r="B7674" s="8" t="s">
        <v>2907</v>
      </c>
      <c r="C7674" s="7" t="s">
        <v>2883</v>
      </c>
      <c r="D7674" s="7" t="s">
        <v>2888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5" x14ac:dyDescent="0.25">
      <c r="A7675" s="9">
        <v>1995</v>
      </c>
      <c r="B7675" s="8" t="s">
        <v>2907</v>
      </c>
      <c r="C7675" s="7" t="s">
        <v>2883</v>
      </c>
      <c r="D7675" s="7" t="s">
        <v>2889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5" x14ac:dyDescent="0.25">
      <c r="A7676" s="9">
        <v>1995</v>
      </c>
      <c r="B7676" s="8" t="s">
        <v>2907</v>
      </c>
      <c r="C7676" s="7" t="s">
        <v>2957</v>
      </c>
      <c r="D7676" s="7" t="s">
        <v>2955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5" x14ac:dyDescent="0.25">
      <c r="A7677" s="9">
        <v>1995</v>
      </c>
      <c r="B7677" s="8" t="s">
        <v>2907</v>
      </c>
      <c r="C7677" s="7" t="s">
        <v>2957</v>
      </c>
      <c r="D7677" s="7" t="s">
        <v>2891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5" x14ac:dyDescent="0.25">
      <c r="A7678" s="9">
        <v>1995</v>
      </c>
      <c r="B7678" s="8" t="s">
        <v>2907</v>
      </c>
      <c r="C7678" s="7" t="s">
        <v>2957</v>
      </c>
      <c r="D7678" s="7" t="s">
        <v>2888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5" x14ac:dyDescent="0.25">
      <c r="A7679" s="9">
        <v>1995</v>
      </c>
      <c r="B7679" s="8" t="s">
        <v>2908</v>
      </c>
      <c r="C7679" s="7" t="s">
        <v>2896</v>
      </c>
      <c r="D7679" s="7" t="s">
        <v>2955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5" x14ac:dyDescent="0.25">
      <c r="A7680" s="9">
        <v>1995</v>
      </c>
      <c r="B7680" s="8" t="s">
        <v>2908</v>
      </c>
      <c r="C7680" s="7" t="s">
        <v>2896</v>
      </c>
      <c r="D7680" s="7" t="s">
        <v>2885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5" x14ac:dyDescent="0.25">
      <c r="A7681" s="9">
        <v>1995</v>
      </c>
      <c r="B7681" s="8" t="s">
        <v>2908</v>
      </c>
      <c r="C7681" s="7" t="s">
        <v>2896</v>
      </c>
      <c r="D7681" s="7" t="s">
        <v>2954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5" x14ac:dyDescent="0.25">
      <c r="A7682" s="9">
        <v>1995</v>
      </c>
      <c r="B7682" s="8" t="s">
        <v>2908</v>
      </c>
      <c r="C7682" s="7" t="s">
        <v>2896</v>
      </c>
      <c r="D7682" s="7" t="s">
        <v>2891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5" x14ac:dyDescent="0.25">
      <c r="A7683" s="9">
        <v>1995</v>
      </c>
      <c r="B7683" s="8" t="s">
        <v>2908</v>
      </c>
      <c r="C7683" s="7" t="s">
        <v>2896</v>
      </c>
      <c r="D7683" s="7" t="s">
        <v>2898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5" x14ac:dyDescent="0.25">
      <c r="A7684" s="9">
        <v>1995</v>
      </c>
      <c r="B7684" s="8" t="s">
        <v>2908</v>
      </c>
      <c r="C7684" s="7" t="s">
        <v>2896</v>
      </c>
      <c r="D7684" s="7" t="s">
        <v>2892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5" x14ac:dyDescent="0.25">
      <c r="A7685" s="9">
        <v>1995</v>
      </c>
      <c r="B7685" s="8" t="s">
        <v>2908</v>
      </c>
      <c r="C7685" s="7" t="s">
        <v>2896</v>
      </c>
      <c r="D7685" s="7" t="s">
        <v>2888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5" x14ac:dyDescent="0.25">
      <c r="A7686" s="9">
        <v>1995</v>
      </c>
      <c r="B7686" s="8" t="s">
        <v>2908</v>
      </c>
      <c r="C7686" s="7" t="s">
        <v>2896</v>
      </c>
      <c r="D7686" s="7" t="s">
        <v>2900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5" x14ac:dyDescent="0.25">
      <c r="A7687" s="9">
        <v>1995</v>
      </c>
      <c r="B7687" s="8" t="s">
        <v>2908</v>
      </c>
      <c r="C7687" s="7" t="s">
        <v>2896</v>
      </c>
      <c r="D7687" s="7" t="s">
        <v>2889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5" x14ac:dyDescent="0.25">
      <c r="A7688" s="9">
        <v>1995</v>
      </c>
      <c r="B7688" s="8" t="s">
        <v>2908</v>
      </c>
      <c r="C7688" s="7" t="s">
        <v>2896</v>
      </c>
      <c r="D7688" s="7" t="s">
        <v>2903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5" x14ac:dyDescent="0.25">
      <c r="A7689" s="9">
        <v>1995</v>
      </c>
      <c r="B7689" s="8" t="s">
        <v>2908</v>
      </c>
      <c r="C7689" s="7" t="s">
        <v>2894</v>
      </c>
      <c r="D7689" s="7" t="s">
        <v>2955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5" x14ac:dyDescent="0.25">
      <c r="A7690" s="9">
        <v>1995</v>
      </c>
      <c r="B7690" s="8" t="s">
        <v>2908</v>
      </c>
      <c r="C7690" s="7" t="s">
        <v>2894</v>
      </c>
      <c r="D7690" s="7" t="s">
        <v>2885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5" x14ac:dyDescent="0.25">
      <c r="A7691" s="9">
        <v>1995</v>
      </c>
      <c r="B7691" s="8" t="s">
        <v>2908</v>
      </c>
      <c r="C7691" s="7" t="s">
        <v>2894</v>
      </c>
      <c r="D7691" s="7" t="s">
        <v>2954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5" x14ac:dyDescent="0.25">
      <c r="A7692" s="9">
        <v>1995</v>
      </c>
      <c r="B7692" s="8" t="s">
        <v>2908</v>
      </c>
      <c r="C7692" s="7" t="s">
        <v>2894</v>
      </c>
      <c r="D7692" s="7" t="s">
        <v>2891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5" x14ac:dyDescent="0.25">
      <c r="A7693" s="9">
        <v>1995</v>
      </c>
      <c r="B7693" s="8" t="s">
        <v>2908</v>
      </c>
      <c r="C7693" s="7" t="s">
        <v>2894</v>
      </c>
      <c r="D7693" s="7" t="s">
        <v>2888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5" x14ac:dyDescent="0.25">
      <c r="A7694" s="9">
        <v>1995</v>
      </c>
      <c r="B7694" s="8" t="s">
        <v>2908</v>
      </c>
      <c r="C7694" s="7" t="s">
        <v>2894</v>
      </c>
      <c r="D7694" s="7" t="s">
        <v>2900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5" x14ac:dyDescent="0.25">
      <c r="A7695" s="9">
        <v>1995</v>
      </c>
      <c r="B7695" s="8" t="s">
        <v>2908</v>
      </c>
      <c r="C7695" s="7" t="s">
        <v>2894</v>
      </c>
      <c r="D7695" s="7" t="s">
        <v>2889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5" x14ac:dyDescent="0.25">
      <c r="A7696" s="9">
        <v>1995</v>
      </c>
      <c r="B7696" s="8" t="s">
        <v>2908</v>
      </c>
      <c r="C7696" s="7" t="s">
        <v>2890</v>
      </c>
      <c r="D7696" s="7" t="s">
        <v>2955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5" x14ac:dyDescent="0.25">
      <c r="A7697" s="9">
        <v>1995</v>
      </c>
      <c r="B7697" s="8" t="s">
        <v>2908</v>
      </c>
      <c r="C7697" s="7" t="s">
        <v>2890</v>
      </c>
      <c r="D7697" s="7" t="s">
        <v>2885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5" x14ac:dyDescent="0.25">
      <c r="A7698" s="9">
        <v>1995</v>
      </c>
      <c r="B7698" s="8" t="s">
        <v>2908</v>
      </c>
      <c r="C7698" s="7" t="s">
        <v>2890</v>
      </c>
      <c r="D7698" s="7" t="s">
        <v>2954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5" x14ac:dyDescent="0.25">
      <c r="A7699" s="9">
        <v>1995</v>
      </c>
      <c r="B7699" s="8" t="s">
        <v>2908</v>
      </c>
      <c r="C7699" s="7" t="s">
        <v>2890</v>
      </c>
      <c r="D7699" s="7" t="s">
        <v>2891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5" x14ac:dyDescent="0.25">
      <c r="A7700" s="9">
        <v>1995</v>
      </c>
      <c r="B7700" s="8" t="s">
        <v>2908</v>
      </c>
      <c r="C7700" s="7" t="s">
        <v>2890</v>
      </c>
      <c r="D7700" s="7" t="s">
        <v>2898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5" x14ac:dyDescent="0.25">
      <c r="A7701" s="9">
        <v>1995</v>
      </c>
      <c r="B7701" s="8" t="s">
        <v>2908</v>
      </c>
      <c r="C7701" s="7" t="s">
        <v>2890</v>
      </c>
      <c r="D7701" s="7" t="s">
        <v>2888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5" x14ac:dyDescent="0.25">
      <c r="A7702" s="9">
        <v>1995</v>
      </c>
      <c r="B7702" s="8" t="s">
        <v>2908</v>
      </c>
      <c r="C7702" s="7" t="s">
        <v>2890</v>
      </c>
      <c r="D7702" s="7" t="s">
        <v>2889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5" x14ac:dyDescent="0.25">
      <c r="A7703" s="9">
        <v>1995</v>
      </c>
      <c r="B7703" s="8" t="s">
        <v>2908</v>
      </c>
      <c r="C7703" s="7" t="s">
        <v>2890</v>
      </c>
      <c r="D7703" s="7" t="s">
        <v>2903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5" x14ac:dyDescent="0.25">
      <c r="A7704" s="9">
        <v>1995</v>
      </c>
      <c r="B7704" s="8" t="s">
        <v>2908</v>
      </c>
      <c r="C7704" s="7" t="s">
        <v>2956</v>
      </c>
      <c r="D7704" s="7" t="s">
        <v>2955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5" x14ac:dyDescent="0.25">
      <c r="A7705" s="9">
        <v>1995</v>
      </c>
      <c r="B7705" s="8" t="s">
        <v>2908</v>
      </c>
      <c r="C7705" s="7" t="s">
        <v>2956</v>
      </c>
      <c r="D7705" s="7" t="s">
        <v>2954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5" x14ac:dyDescent="0.25">
      <c r="A7706" s="9">
        <v>1995</v>
      </c>
      <c r="B7706" s="8" t="s">
        <v>2908</v>
      </c>
      <c r="C7706" s="7" t="s">
        <v>2956</v>
      </c>
      <c r="D7706" s="7" t="s">
        <v>2891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5" x14ac:dyDescent="0.25">
      <c r="A7707" s="9">
        <v>1995</v>
      </c>
      <c r="B7707" s="8" t="s">
        <v>2908</v>
      </c>
      <c r="C7707" s="7" t="s">
        <v>2956</v>
      </c>
      <c r="D7707" s="7" t="s">
        <v>2892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5" x14ac:dyDescent="0.25">
      <c r="A7708" s="9">
        <v>1995</v>
      </c>
      <c r="B7708" s="8" t="s">
        <v>2908</v>
      </c>
      <c r="C7708" s="7" t="s">
        <v>2956</v>
      </c>
      <c r="D7708" s="7" t="s">
        <v>2889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5" x14ac:dyDescent="0.25">
      <c r="A7709" s="9">
        <v>1995</v>
      </c>
      <c r="B7709" s="8" t="s">
        <v>2908</v>
      </c>
      <c r="C7709" s="7" t="s">
        <v>2883</v>
      </c>
      <c r="D7709" s="7" t="s">
        <v>2955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5" x14ac:dyDescent="0.25">
      <c r="A7710" s="9">
        <v>1995</v>
      </c>
      <c r="B7710" s="8" t="s">
        <v>2908</v>
      </c>
      <c r="C7710" s="7" t="s">
        <v>2883</v>
      </c>
      <c r="D7710" s="7" t="s">
        <v>2885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5" x14ac:dyDescent="0.25">
      <c r="A7711" s="9">
        <v>1995</v>
      </c>
      <c r="B7711" s="8" t="s">
        <v>2908</v>
      </c>
      <c r="C7711" s="7" t="s">
        <v>2883</v>
      </c>
      <c r="D7711" s="7" t="s">
        <v>2891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5" x14ac:dyDescent="0.25">
      <c r="A7712" s="9">
        <v>1995</v>
      </c>
      <c r="B7712" s="8" t="s">
        <v>2908</v>
      </c>
      <c r="C7712" s="7" t="s">
        <v>2883</v>
      </c>
      <c r="D7712" s="7" t="s">
        <v>2889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5" x14ac:dyDescent="0.25">
      <c r="A7713" s="9">
        <v>1995</v>
      </c>
      <c r="B7713" s="8" t="s">
        <v>2908</v>
      </c>
      <c r="C7713" s="7" t="s">
        <v>2957</v>
      </c>
      <c r="D7713" s="7" t="s">
        <v>2955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5" x14ac:dyDescent="0.25">
      <c r="A7714" s="9">
        <v>1995</v>
      </c>
      <c r="B7714" s="8" t="s">
        <v>2908</v>
      </c>
      <c r="C7714" s="7" t="s">
        <v>2957</v>
      </c>
      <c r="D7714" s="7" t="s">
        <v>2891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5" x14ac:dyDescent="0.25">
      <c r="A7715" s="9">
        <v>1995</v>
      </c>
      <c r="B7715" s="8" t="s">
        <v>2908</v>
      </c>
      <c r="C7715" s="7" t="s">
        <v>2957</v>
      </c>
      <c r="D7715" s="7" t="s">
        <v>2889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5" x14ac:dyDescent="0.25">
      <c r="A7716" s="9">
        <v>1995</v>
      </c>
      <c r="B7716" s="8" t="s">
        <v>2909</v>
      </c>
      <c r="C7716" s="7" t="s">
        <v>2896</v>
      </c>
      <c r="D7716" s="7" t="s">
        <v>2955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5" x14ac:dyDescent="0.25">
      <c r="A7717" s="9">
        <v>1995</v>
      </c>
      <c r="B7717" s="8" t="s">
        <v>2909</v>
      </c>
      <c r="C7717" s="7" t="s">
        <v>2896</v>
      </c>
      <c r="D7717" s="7" t="s">
        <v>2885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5" x14ac:dyDescent="0.25">
      <c r="A7718" s="9">
        <v>1995</v>
      </c>
      <c r="B7718" s="8" t="s">
        <v>2909</v>
      </c>
      <c r="C7718" s="7" t="s">
        <v>2896</v>
      </c>
      <c r="D7718" s="7" t="s">
        <v>2889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5" x14ac:dyDescent="0.25">
      <c r="A7719" s="9">
        <v>1995</v>
      </c>
      <c r="B7719" s="8" t="s">
        <v>2909</v>
      </c>
      <c r="C7719" s="7" t="s">
        <v>2890</v>
      </c>
      <c r="D7719" s="7" t="s">
        <v>2955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5" x14ac:dyDescent="0.25">
      <c r="A7720" s="9">
        <v>1995</v>
      </c>
      <c r="B7720" s="8" t="s">
        <v>2909</v>
      </c>
      <c r="C7720" s="7" t="s">
        <v>2890</v>
      </c>
      <c r="D7720" s="7" t="s">
        <v>2889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5" x14ac:dyDescent="0.25">
      <c r="A7721" s="9">
        <v>1995</v>
      </c>
      <c r="B7721" s="8" t="s">
        <v>2909</v>
      </c>
      <c r="C7721" s="7" t="s">
        <v>2957</v>
      </c>
      <c r="D7721" s="7" t="s">
        <v>2955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5" x14ac:dyDescent="0.25">
      <c r="A7722" s="9">
        <v>1995</v>
      </c>
      <c r="B7722" s="8" t="s">
        <v>2909</v>
      </c>
      <c r="C7722" s="7" t="s">
        <v>2957</v>
      </c>
      <c r="D7722" s="7" t="s">
        <v>2885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5" x14ac:dyDescent="0.25">
      <c r="A7723" s="9">
        <v>1995</v>
      </c>
      <c r="B7723" s="8" t="s">
        <v>2910</v>
      </c>
      <c r="C7723" s="7" t="s">
        <v>2896</v>
      </c>
      <c r="D7723" s="7" t="s">
        <v>2955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5" x14ac:dyDescent="0.25">
      <c r="A7724" s="9">
        <v>1995</v>
      </c>
      <c r="B7724" s="8" t="s">
        <v>2910</v>
      </c>
      <c r="C7724" s="7" t="s">
        <v>2896</v>
      </c>
      <c r="D7724" s="7" t="s">
        <v>2885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5" x14ac:dyDescent="0.25">
      <c r="A7725" s="9">
        <v>1995</v>
      </c>
      <c r="B7725" s="8" t="s">
        <v>2910</v>
      </c>
      <c r="C7725" s="7" t="s">
        <v>2896</v>
      </c>
      <c r="D7725" s="7" t="s">
        <v>2891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5" x14ac:dyDescent="0.25">
      <c r="A7726" s="9">
        <v>1995</v>
      </c>
      <c r="B7726" s="8" t="s">
        <v>2910</v>
      </c>
      <c r="C7726" s="7" t="s">
        <v>2896</v>
      </c>
      <c r="D7726" s="7" t="s">
        <v>2892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5" x14ac:dyDescent="0.25">
      <c r="A7727" s="9">
        <v>1995</v>
      </c>
      <c r="B7727" s="8" t="s">
        <v>2910</v>
      </c>
      <c r="C7727" s="7" t="s">
        <v>2896</v>
      </c>
      <c r="D7727" s="7" t="s">
        <v>2900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5" x14ac:dyDescent="0.25">
      <c r="A7728" s="9">
        <v>1995</v>
      </c>
      <c r="B7728" s="8" t="s">
        <v>2910</v>
      </c>
      <c r="C7728" s="7" t="s">
        <v>2896</v>
      </c>
      <c r="D7728" s="7" t="s">
        <v>2889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5" x14ac:dyDescent="0.25">
      <c r="A7729" s="9">
        <v>1995</v>
      </c>
      <c r="B7729" s="8" t="s">
        <v>2910</v>
      </c>
      <c r="C7729" s="7" t="s">
        <v>2890</v>
      </c>
      <c r="D7729" s="7" t="s">
        <v>2955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5" x14ac:dyDescent="0.25">
      <c r="A7730" s="9">
        <v>1995</v>
      </c>
      <c r="B7730" s="8" t="s">
        <v>2910</v>
      </c>
      <c r="C7730" s="7" t="s">
        <v>2890</v>
      </c>
      <c r="D7730" s="7" t="s">
        <v>2885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5" x14ac:dyDescent="0.25">
      <c r="A7731" s="9">
        <v>1995</v>
      </c>
      <c r="B7731" s="8" t="s">
        <v>2910</v>
      </c>
      <c r="C7731" s="7" t="s">
        <v>2890</v>
      </c>
      <c r="D7731" s="7" t="s">
        <v>2891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5" x14ac:dyDescent="0.25">
      <c r="A7732" s="9">
        <v>1995</v>
      </c>
      <c r="B7732" s="8" t="s">
        <v>2910</v>
      </c>
      <c r="C7732" s="7" t="s">
        <v>2890</v>
      </c>
      <c r="D7732" s="7" t="s">
        <v>2889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5" x14ac:dyDescent="0.25">
      <c r="A7733" s="9">
        <v>1995</v>
      </c>
      <c r="B7733" s="8" t="s">
        <v>2910</v>
      </c>
      <c r="C7733" s="7" t="s">
        <v>2956</v>
      </c>
      <c r="D7733" s="7" t="s">
        <v>2955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5" x14ac:dyDescent="0.25">
      <c r="A7734" s="9">
        <v>1995</v>
      </c>
      <c r="B7734" s="8" t="s">
        <v>2910</v>
      </c>
      <c r="C7734" s="7" t="s">
        <v>2956</v>
      </c>
      <c r="D7734" s="7" t="s">
        <v>2885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5" x14ac:dyDescent="0.25">
      <c r="A7735" s="9">
        <v>1995</v>
      </c>
      <c r="B7735" s="8" t="s">
        <v>2910</v>
      </c>
      <c r="C7735" s="7" t="s">
        <v>2956</v>
      </c>
      <c r="D7735" s="7" t="s">
        <v>2891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5" x14ac:dyDescent="0.25">
      <c r="A7736" s="9">
        <v>1995</v>
      </c>
      <c r="B7736" s="8" t="s">
        <v>2910</v>
      </c>
      <c r="C7736" s="7" t="s">
        <v>2956</v>
      </c>
      <c r="D7736" s="7" t="s">
        <v>2892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5" x14ac:dyDescent="0.25">
      <c r="A7737" s="9">
        <v>1995</v>
      </c>
      <c r="B7737" s="8" t="s">
        <v>2910</v>
      </c>
      <c r="C7737" s="7" t="s">
        <v>2956</v>
      </c>
      <c r="D7737" s="7" t="s">
        <v>2900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5" x14ac:dyDescent="0.25">
      <c r="A7738" s="9">
        <v>1995</v>
      </c>
      <c r="B7738" s="8" t="s">
        <v>2910</v>
      </c>
      <c r="C7738" s="7" t="s">
        <v>2956</v>
      </c>
      <c r="D7738" s="7" t="s">
        <v>2889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5" x14ac:dyDescent="0.25">
      <c r="A7739" s="9">
        <v>1995</v>
      </c>
      <c r="B7739" s="8" t="s">
        <v>2911</v>
      </c>
      <c r="C7739" s="7" t="s">
        <v>2896</v>
      </c>
      <c r="D7739" s="7" t="s">
        <v>2955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5" x14ac:dyDescent="0.25">
      <c r="A7740" s="9">
        <v>1995</v>
      </c>
      <c r="B7740" s="8" t="s">
        <v>2911</v>
      </c>
      <c r="C7740" s="7" t="s">
        <v>2896</v>
      </c>
      <c r="D7740" s="7" t="s">
        <v>2885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5" x14ac:dyDescent="0.25">
      <c r="A7741" s="9">
        <v>1995</v>
      </c>
      <c r="B7741" s="8" t="s">
        <v>2911</v>
      </c>
      <c r="C7741" s="7" t="s">
        <v>2896</v>
      </c>
      <c r="D7741" s="7" t="s">
        <v>2954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5" x14ac:dyDescent="0.25">
      <c r="A7742" s="9">
        <v>1995</v>
      </c>
      <c r="B7742" s="8" t="s">
        <v>2911</v>
      </c>
      <c r="C7742" s="7" t="s">
        <v>2896</v>
      </c>
      <c r="D7742" s="7" t="s">
        <v>2891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5" x14ac:dyDescent="0.25">
      <c r="A7743" s="9">
        <v>1995</v>
      </c>
      <c r="B7743" s="8" t="s">
        <v>2911</v>
      </c>
      <c r="C7743" s="7" t="s">
        <v>2896</v>
      </c>
      <c r="D7743" s="7" t="s">
        <v>2898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5" x14ac:dyDescent="0.25">
      <c r="A7744" s="9">
        <v>1995</v>
      </c>
      <c r="B7744" s="8" t="s">
        <v>2911</v>
      </c>
      <c r="C7744" s="7" t="s">
        <v>2896</v>
      </c>
      <c r="D7744" s="7" t="s">
        <v>2892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5" x14ac:dyDescent="0.25">
      <c r="A7745" s="9">
        <v>1995</v>
      </c>
      <c r="B7745" s="8" t="s">
        <v>2911</v>
      </c>
      <c r="C7745" s="7" t="s">
        <v>2896</v>
      </c>
      <c r="D7745" s="7" t="s">
        <v>2888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5" x14ac:dyDescent="0.25">
      <c r="A7746" s="9">
        <v>1995</v>
      </c>
      <c r="B7746" s="8" t="s">
        <v>2911</v>
      </c>
      <c r="C7746" s="7" t="s">
        <v>2896</v>
      </c>
      <c r="D7746" s="7" t="s">
        <v>2900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5" x14ac:dyDescent="0.25">
      <c r="A7747" s="9">
        <v>1995</v>
      </c>
      <c r="B7747" s="8" t="s">
        <v>2911</v>
      </c>
      <c r="C7747" s="7" t="s">
        <v>2896</v>
      </c>
      <c r="D7747" s="7" t="s">
        <v>2889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5" x14ac:dyDescent="0.25">
      <c r="A7748" s="9">
        <v>1995</v>
      </c>
      <c r="B7748" s="8" t="s">
        <v>2911</v>
      </c>
      <c r="C7748" s="7" t="s">
        <v>2896</v>
      </c>
      <c r="D7748" s="7" t="s">
        <v>2901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5" x14ac:dyDescent="0.25">
      <c r="A7749" s="9">
        <v>1995</v>
      </c>
      <c r="B7749" s="8" t="s">
        <v>2911</v>
      </c>
      <c r="C7749" s="7" t="s">
        <v>2894</v>
      </c>
      <c r="D7749" s="7" t="s">
        <v>2955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5" x14ac:dyDescent="0.25">
      <c r="A7750" s="9">
        <v>1995</v>
      </c>
      <c r="B7750" s="8" t="s">
        <v>2911</v>
      </c>
      <c r="C7750" s="7" t="s">
        <v>2894</v>
      </c>
      <c r="D7750" s="7" t="s">
        <v>2891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5" x14ac:dyDescent="0.25">
      <c r="A7751" s="9">
        <v>1995</v>
      </c>
      <c r="B7751" s="8" t="s">
        <v>2911</v>
      </c>
      <c r="C7751" s="7" t="s">
        <v>2894</v>
      </c>
      <c r="D7751" s="7" t="s">
        <v>2888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5" x14ac:dyDescent="0.25">
      <c r="A7752" s="9">
        <v>1995</v>
      </c>
      <c r="B7752" s="8" t="s">
        <v>2911</v>
      </c>
      <c r="C7752" s="7" t="s">
        <v>2894</v>
      </c>
      <c r="D7752" s="7" t="s">
        <v>2900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5" x14ac:dyDescent="0.25">
      <c r="A7753" s="9">
        <v>1995</v>
      </c>
      <c r="B7753" s="8" t="s">
        <v>2911</v>
      </c>
      <c r="C7753" s="7" t="s">
        <v>2894</v>
      </c>
      <c r="D7753" s="7" t="s">
        <v>2889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5" x14ac:dyDescent="0.25">
      <c r="A7754" s="9">
        <v>1995</v>
      </c>
      <c r="B7754" s="8" t="s">
        <v>2911</v>
      </c>
      <c r="C7754" s="7" t="s">
        <v>2894</v>
      </c>
      <c r="D7754" s="7" t="s">
        <v>2901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5" x14ac:dyDescent="0.25">
      <c r="A7755" s="9">
        <v>1995</v>
      </c>
      <c r="B7755" s="8" t="s">
        <v>2911</v>
      </c>
      <c r="C7755" s="7" t="s">
        <v>2890</v>
      </c>
      <c r="D7755" s="7" t="s">
        <v>2955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5" x14ac:dyDescent="0.25">
      <c r="A7756" s="9">
        <v>1995</v>
      </c>
      <c r="B7756" s="8" t="s">
        <v>2911</v>
      </c>
      <c r="C7756" s="7" t="s">
        <v>2890</v>
      </c>
      <c r="D7756" s="7" t="s">
        <v>2885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5" x14ac:dyDescent="0.25">
      <c r="A7757" s="9">
        <v>1995</v>
      </c>
      <c r="B7757" s="8" t="s">
        <v>2911</v>
      </c>
      <c r="C7757" s="7" t="s">
        <v>2890</v>
      </c>
      <c r="D7757" s="7" t="s">
        <v>2954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5" x14ac:dyDescent="0.25">
      <c r="A7758" s="9">
        <v>1995</v>
      </c>
      <c r="B7758" s="8" t="s">
        <v>2911</v>
      </c>
      <c r="C7758" s="7" t="s">
        <v>2890</v>
      </c>
      <c r="D7758" s="7" t="s">
        <v>2891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5" x14ac:dyDescent="0.25">
      <c r="A7759" s="9">
        <v>1995</v>
      </c>
      <c r="B7759" s="8" t="s">
        <v>2911</v>
      </c>
      <c r="C7759" s="7" t="s">
        <v>2890</v>
      </c>
      <c r="D7759" s="7" t="s">
        <v>2898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5" x14ac:dyDescent="0.25">
      <c r="A7760" s="9">
        <v>1995</v>
      </c>
      <c r="B7760" s="8" t="s">
        <v>2911</v>
      </c>
      <c r="C7760" s="7" t="s">
        <v>2890</v>
      </c>
      <c r="D7760" s="7" t="s">
        <v>2889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5" x14ac:dyDescent="0.25">
      <c r="A7761" s="9">
        <v>1995</v>
      </c>
      <c r="B7761" s="8" t="s">
        <v>2911</v>
      </c>
      <c r="C7761" s="7" t="s">
        <v>2956</v>
      </c>
      <c r="D7761" s="7" t="s">
        <v>2955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5" x14ac:dyDescent="0.25">
      <c r="A7762" s="9">
        <v>1995</v>
      </c>
      <c r="B7762" s="8" t="s">
        <v>2911</v>
      </c>
      <c r="C7762" s="7" t="s">
        <v>2956</v>
      </c>
      <c r="D7762" s="7" t="s">
        <v>2885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5" x14ac:dyDescent="0.25">
      <c r="A7763" s="9">
        <v>1995</v>
      </c>
      <c r="B7763" s="8" t="s">
        <v>2911</v>
      </c>
      <c r="C7763" s="7" t="s">
        <v>2956</v>
      </c>
      <c r="D7763" s="7" t="s">
        <v>2891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5" x14ac:dyDescent="0.25">
      <c r="A7764" s="9">
        <v>1995</v>
      </c>
      <c r="B7764" s="8" t="s">
        <v>2911</v>
      </c>
      <c r="C7764" s="7" t="s">
        <v>2956</v>
      </c>
      <c r="D7764" s="7" t="s">
        <v>2892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5" x14ac:dyDescent="0.25">
      <c r="A7765" s="9">
        <v>1995</v>
      </c>
      <c r="B7765" s="8" t="s">
        <v>2911</v>
      </c>
      <c r="C7765" s="7" t="s">
        <v>2956</v>
      </c>
      <c r="D7765" s="7" t="s">
        <v>2888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5" x14ac:dyDescent="0.25">
      <c r="A7766" s="9">
        <v>1995</v>
      </c>
      <c r="B7766" s="8" t="s">
        <v>2911</v>
      </c>
      <c r="C7766" s="7" t="s">
        <v>2956</v>
      </c>
      <c r="D7766" s="7" t="s">
        <v>2900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5" x14ac:dyDescent="0.25">
      <c r="A7767" s="9">
        <v>1995</v>
      </c>
      <c r="B7767" s="8" t="s">
        <v>2911</v>
      </c>
      <c r="C7767" s="7" t="s">
        <v>2956</v>
      </c>
      <c r="D7767" s="7" t="s">
        <v>2889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5" x14ac:dyDescent="0.25">
      <c r="A7768" s="9">
        <v>1995</v>
      </c>
      <c r="B7768" s="8" t="s">
        <v>2911</v>
      </c>
      <c r="C7768" s="7" t="s">
        <v>2956</v>
      </c>
      <c r="D7768" s="7" t="s">
        <v>2901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5" x14ac:dyDescent="0.25">
      <c r="A7769" s="9">
        <v>1995</v>
      </c>
      <c r="B7769" s="8" t="s">
        <v>2911</v>
      </c>
      <c r="C7769" s="7" t="s">
        <v>2883</v>
      </c>
      <c r="D7769" s="7" t="s">
        <v>2955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5" x14ac:dyDescent="0.25">
      <c r="A7770" s="9">
        <v>1995</v>
      </c>
      <c r="B7770" s="8" t="s">
        <v>2911</v>
      </c>
      <c r="C7770" s="7" t="s">
        <v>2883</v>
      </c>
      <c r="D7770" s="7" t="s">
        <v>2885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5" x14ac:dyDescent="0.25">
      <c r="A7771" s="9">
        <v>1995</v>
      </c>
      <c r="B7771" s="8" t="s">
        <v>2911</v>
      </c>
      <c r="C7771" s="7" t="s">
        <v>2883</v>
      </c>
      <c r="D7771" s="7" t="s">
        <v>2891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5" x14ac:dyDescent="0.25">
      <c r="A7772" s="9">
        <v>1995</v>
      </c>
      <c r="B7772" s="8" t="s">
        <v>2911</v>
      </c>
      <c r="C7772" s="7" t="s">
        <v>2883</v>
      </c>
      <c r="D7772" s="7" t="s">
        <v>2900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5" x14ac:dyDescent="0.25">
      <c r="A7773" s="9">
        <v>1995</v>
      </c>
      <c r="B7773" s="8" t="s">
        <v>2911</v>
      </c>
      <c r="C7773" s="7" t="s">
        <v>2883</v>
      </c>
      <c r="D7773" s="7" t="s">
        <v>2889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5" x14ac:dyDescent="0.25">
      <c r="A7774" s="9">
        <v>1995</v>
      </c>
      <c r="B7774" s="8" t="s">
        <v>2911</v>
      </c>
      <c r="C7774" s="7" t="s">
        <v>2883</v>
      </c>
      <c r="D7774" s="7" t="s">
        <v>2901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5" x14ac:dyDescent="0.25">
      <c r="A7775" s="9">
        <v>1995</v>
      </c>
      <c r="B7775" s="8" t="s">
        <v>2911</v>
      </c>
      <c r="C7775" s="7" t="s">
        <v>2957</v>
      </c>
      <c r="D7775" s="7" t="s">
        <v>2955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5" x14ac:dyDescent="0.25">
      <c r="A7776" s="9">
        <v>1995</v>
      </c>
      <c r="B7776" s="8" t="s">
        <v>2911</v>
      </c>
      <c r="C7776" s="7" t="s">
        <v>2957</v>
      </c>
      <c r="D7776" s="7" t="s">
        <v>2891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5" x14ac:dyDescent="0.25">
      <c r="A7777" s="9">
        <v>1995</v>
      </c>
      <c r="B7777" s="8" t="s">
        <v>2911</v>
      </c>
      <c r="C7777" s="7" t="s">
        <v>2957</v>
      </c>
      <c r="D7777" s="7" t="s">
        <v>2888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5" x14ac:dyDescent="0.25">
      <c r="A7778" s="9">
        <v>1995</v>
      </c>
      <c r="B7778" s="8" t="s">
        <v>2911</v>
      </c>
      <c r="C7778" s="7" t="s">
        <v>2957</v>
      </c>
      <c r="D7778" s="7" t="s">
        <v>2889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5" x14ac:dyDescent="0.25">
      <c r="A7779" s="9">
        <v>1995</v>
      </c>
      <c r="B7779" s="8" t="s">
        <v>2912</v>
      </c>
      <c r="C7779" s="7" t="s">
        <v>2896</v>
      </c>
      <c r="D7779" s="7" t="s">
        <v>2955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5" x14ac:dyDescent="0.25">
      <c r="A7780" s="9">
        <v>1995</v>
      </c>
      <c r="B7780" s="8" t="s">
        <v>2912</v>
      </c>
      <c r="C7780" s="7" t="s">
        <v>2896</v>
      </c>
      <c r="D7780" s="7" t="s">
        <v>2885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5" x14ac:dyDescent="0.25">
      <c r="A7781" s="9">
        <v>1995</v>
      </c>
      <c r="B7781" s="8" t="s">
        <v>2912</v>
      </c>
      <c r="C7781" s="7" t="s">
        <v>2896</v>
      </c>
      <c r="D7781" s="7" t="s">
        <v>2954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5" x14ac:dyDescent="0.25">
      <c r="A7782" s="9">
        <v>1995</v>
      </c>
      <c r="B7782" s="8" t="s">
        <v>2912</v>
      </c>
      <c r="C7782" s="7" t="s">
        <v>2896</v>
      </c>
      <c r="D7782" s="7" t="s">
        <v>2891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5" x14ac:dyDescent="0.25">
      <c r="A7783" s="9">
        <v>1995</v>
      </c>
      <c r="B7783" s="8" t="s">
        <v>2912</v>
      </c>
      <c r="C7783" s="7" t="s">
        <v>2896</v>
      </c>
      <c r="D7783" s="7" t="s">
        <v>2898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5" x14ac:dyDescent="0.25">
      <c r="A7784" s="9">
        <v>1995</v>
      </c>
      <c r="B7784" s="8" t="s">
        <v>2912</v>
      </c>
      <c r="C7784" s="7" t="s">
        <v>2896</v>
      </c>
      <c r="D7784" s="7" t="s">
        <v>2888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5" x14ac:dyDescent="0.25">
      <c r="A7785" s="9">
        <v>1995</v>
      </c>
      <c r="B7785" s="8" t="s">
        <v>2912</v>
      </c>
      <c r="C7785" s="7" t="s">
        <v>2896</v>
      </c>
      <c r="D7785" s="7" t="s">
        <v>2889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5" x14ac:dyDescent="0.25">
      <c r="A7786" s="9">
        <v>1995</v>
      </c>
      <c r="B7786" s="8" t="s">
        <v>2912</v>
      </c>
      <c r="C7786" s="7" t="s">
        <v>2896</v>
      </c>
      <c r="D7786" s="7" t="s">
        <v>2903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5" x14ac:dyDescent="0.25">
      <c r="A7787" s="9">
        <v>1995</v>
      </c>
      <c r="B7787" s="8" t="s">
        <v>2912</v>
      </c>
      <c r="C7787" s="7" t="s">
        <v>2896</v>
      </c>
      <c r="D7787" s="7" t="s">
        <v>2901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5" x14ac:dyDescent="0.25">
      <c r="A7788" s="9">
        <v>1995</v>
      </c>
      <c r="B7788" s="8" t="s">
        <v>2912</v>
      </c>
      <c r="C7788" s="7" t="s">
        <v>2894</v>
      </c>
      <c r="D7788" s="7" t="s">
        <v>2955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5" x14ac:dyDescent="0.25">
      <c r="A7789" s="9">
        <v>1995</v>
      </c>
      <c r="B7789" s="8" t="s">
        <v>2912</v>
      </c>
      <c r="C7789" s="7" t="s">
        <v>2894</v>
      </c>
      <c r="D7789" s="7" t="s">
        <v>2954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5" x14ac:dyDescent="0.25">
      <c r="A7790" s="9">
        <v>1995</v>
      </c>
      <c r="B7790" s="8" t="s">
        <v>2912</v>
      </c>
      <c r="C7790" s="7" t="s">
        <v>2894</v>
      </c>
      <c r="D7790" s="7" t="s">
        <v>2891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5" x14ac:dyDescent="0.25">
      <c r="A7791" s="9">
        <v>1995</v>
      </c>
      <c r="B7791" s="8" t="s">
        <v>2912</v>
      </c>
      <c r="C7791" s="7" t="s">
        <v>2894</v>
      </c>
      <c r="D7791" s="7" t="s">
        <v>2888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5" x14ac:dyDescent="0.25">
      <c r="A7792" s="9">
        <v>1995</v>
      </c>
      <c r="B7792" s="8" t="s">
        <v>2912</v>
      </c>
      <c r="C7792" s="7" t="s">
        <v>2894</v>
      </c>
      <c r="D7792" s="7" t="s">
        <v>2889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5" x14ac:dyDescent="0.25">
      <c r="A7793" s="9">
        <v>1995</v>
      </c>
      <c r="B7793" s="8" t="s">
        <v>2912</v>
      </c>
      <c r="C7793" s="7" t="s">
        <v>2890</v>
      </c>
      <c r="D7793" s="7" t="s">
        <v>2955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5" x14ac:dyDescent="0.25">
      <c r="A7794" s="9">
        <v>1995</v>
      </c>
      <c r="B7794" s="8" t="s">
        <v>2912</v>
      </c>
      <c r="C7794" s="7" t="s">
        <v>2890</v>
      </c>
      <c r="D7794" s="7" t="s">
        <v>2885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5" x14ac:dyDescent="0.25">
      <c r="A7795" s="9">
        <v>1995</v>
      </c>
      <c r="B7795" s="8" t="s">
        <v>2912</v>
      </c>
      <c r="C7795" s="7" t="s">
        <v>2890</v>
      </c>
      <c r="D7795" s="7" t="s">
        <v>2954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5" x14ac:dyDescent="0.25">
      <c r="A7796" s="9">
        <v>1995</v>
      </c>
      <c r="B7796" s="8" t="s">
        <v>2912</v>
      </c>
      <c r="C7796" s="7" t="s">
        <v>2890</v>
      </c>
      <c r="D7796" s="7" t="s">
        <v>2891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5" x14ac:dyDescent="0.25">
      <c r="A7797" s="9">
        <v>1995</v>
      </c>
      <c r="B7797" s="8" t="s">
        <v>2912</v>
      </c>
      <c r="C7797" s="7" t="s">
        <v>2890</v>
      </c>
      <c r="D7797" s="7" t="s">
        <v>2898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5" x14ac:dyDescent="0.25">
      <c r="A7798" s="9">
        <v>1995</v>
      </c>
      <c r="B7798" s="8" t="s">
        <v>2912</v>
      </c>
      <c r="C7798" s="7" t="s">
        <v>2890</v>
      </c>
      <c r="D7798" s="7" t="s">
        <v>2889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5" x14ac:dyDescent="0.25">
      <c r="A7799" s="9">
        <v>1995</v>
      </c>
      <c r="B7799" s="8" t="s">
        <v>2912</v>
      </c>
      <c r="C7799" s="7" t="s">
        <v>2890</v>
      </c>
      <c r="D7799" s="7" t="s">
        <v>2903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5" x14ac:dyDescent="0.25">
      <c r="A7800" s="9">
        <v>1995</v>
      </c>
      <c r="B7800" s="8" t="s">
        <v>2912</v>
      </c>
      <c r="C7800" s="7" t="s">
        <v>2956</v>
      </c>
      <c r="D7800" s="7" t="s">
        <v>2955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5" x14ac:dyDescent="0.25">
      <c r="A7801" s="9">
        <v>1995</v>
      </c>
      <c r="B7801" s="8" t="s">
        <v>2912</v>
      </c>
      <c r="C7801" s="7" t="s">
        <v>2956</v>
      </c>
      <c r="D7801" s="7" t="s">
        <v>2885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5" x14ac:dyDescent="0.25">
      <c r="A7802" s="9">
        <v>1995</v>
      </c>
      <c r="B7802" s="8" t="s">
        <v>2912</v>
      </c>
      <c r="C7802" s="7" t="s">
        <v>2956</v>
      </c>
      <c r="D7802" s="7" t="s">
        <v>2954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5" x14ac:dyDescent="0.25">
      <c r="A7803" s="9">
        <v>1995</v>
      </c>
      <c r="B7803" s="8" t="s">
        <v>2912</v>
      </c>
      <c r="C7803" s="7" t="s">
        <v>2956</v>
      </c>
      <c r="D7803" s="7" t="s">
        <v>2891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5" x14ac:dyDescent="0.25">
      <c r="A7804" s="9">
        <v>1995</v>
      </c>
      <c r="B7804" s="8" t="s">
        <v>2912</v>
      </c>
      <c r="C7804" s="7" t="s">
        <v>2956</v>
      </c>
      <c r="D7804" s="7" t="s">
        <v>2888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5" x14ac:dyDescent="0.25">
      <c r="A7805" s="9">
        <v>1995</v>
      </c>
      <c r="B7805" s="8" t="s">
        <v>2912</v>
      </c>
      <c r="C7805" s="7" t="s">
        <v>2956</v>
      </c>
      <c r="D7805" s="7" t="s">
        <v>2889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5" x14ac:dyDescent="0.25">
      <c r="A7806" s="9">
        <v>1995</v>
      </c>
      <c r="B7806" s="8" t="s">
        <v>2912</v>
      </c>
      <c r="C7806" s="7" t="s">
        <v>2956</v>
      </c>
      <c r="D7806" s="7" t="s">
        <v>2901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5" x14ac:dyDescent="0.25">
      <c r="A7807" s="9">
        <v>1995</v>
      </c>
      <c r="B7807" s="8" t="s">
        <v>2912</v>
      </c>
      <c r="C7807" s="7" t="s">
        <v>2957</v>
      </c>
      <c r="D7807" s="7" t="s">
        <v>2955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5" x14ac:dyDescent="0.25">
      <c r="A7808" s="9">
        <v>1995</v>
      </c>
      <c r="B7808" s="8" t="s">
        <v>2912</v>
      </c>
      <c r="C7808" s="7" t="s">
        <v>2957</v>
      </c>
      <c r="D7808" s="7" t="s">
        <v>2889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5" x14ac:dyDescent="0.25">
      <c r="A7809" s="9">
        <v>1995</v>
      </c>
      <c r="B7809" s="8" t="s">
        <v>2913</v>
      </c>
      <c r="C7809" s="7" t="s">
        <v>2896</v>
      </c>
      <c r="D7809" s="7" t="s">
        <v>2955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5" x14ac:dyDescent="0.25">
      <c r="A7810" s="9">
        <v>1995</v>
      </c>
      <c r="B7810" s="8" t="s">
        <v>2913</v>
      </c>
      <c r="C7810" s="7" t="s">
        <v>2896</v>
      </c>
      <c r="D7810" s="7" t="s">
        <v>2885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5" x14ac:dyDescent="0.25">
      <c r="A7811" s="9">
        <v>1995</v>
      </c>
      <c r="B7811" s="8" t="s">
        <v>2913</v>
      </c>
      <c r="C7811" s="7" t="s">
        <v>2896</v>
      </c>
      <c r="D7811" s="7" t="s">
        <v>2906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5" x14ac:dyDescent="0.25">
      <c r="A7812" s="9">
        <v>1995</v>
      </c>
      <c r="B7812" s="8" t="s">
        <v>2913</v>
      </c>
      <c r="C7812" s="7" t="s">
        <v>2896</v>
      </c>
      <c r="D7812" s="7" t="s">
        <v>2954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5" x14ac:dyDescent="0.25">
      <c r="A7813" s="9">
        <v>1995</v>
      </c>
      <c r="B7813" s="8" t="s">
        <v>2913</v>
      </c>
      <c r="C7813" s="7" t="s">
        <v>2896</v>
      </c>
      <c r="D7813" s="7" t="s">
        <v>2892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5" x14ac:dyDescent="0.25">
      <c r="A7814" s="9">
        <v>1995</v>
      </c>
      <c r="B7814" s="8" t="s">
        <v>2913</v>
      </c>
      <c r="C7814" s="7" t="s">
        <v>2896</v>
      </c>
      <c r="D7814" s="7" t="s">
        <v>2888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5" x14ac:dyDescent="0.25">
      <c r="A7815" s="9">
        <v>1995</v>
      </c>
      <c r="B7815" s="8" t="s">
        <v>2913</v>
      </c>
      <c r="C7815" s="7" t="s">
        <v>2896</v>
      </c>
      <c r="D7815" s="7" t="s">
        <v>2900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5" x14ac:dyDescent="0.25">
      <c r="A7816" s="9">
        <v>1995</v>
      </c>
      <c r="B7816" s="8" t="s">
        <v>2913</v>
      </c>
      <c r="C7816" s="7" t="s">
        <v>2896</v>
      </c>
      <c r="D7816" s="7" t="s">
        <v>2889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5" x14ac:dyDescent="0.25">
      <c r="A7817" s="9">
        <v>1995</v>
      </c>
      <c r="B7817" s="8" t="s">
        <v>2913</v>
      </c>
      <c r="C7817" s="7" t="s">
        <v>2896</v>
      </c>
      <c r="D7817" s="7" t="s">
        <v>2893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5" x14ac:dyDescent="0.25">
      <c r="A7818" s="9">
        <v>1995</v>
      </c>
      <c r="B7818" s="8" t="s">
        <v>2913</v>
      </c>
      <c r="C7818" s="7" t="s">
        <v>2896</v>
      </c>
      <c r="D7818" s="7" t="s">
        <v>2901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5" x14ac:dyDescent="0.25">
      <c r="A7819" s="9">
        <v>1995</v>
      </c>
      <c r="B7819" s="8" t="s">
        <v>2913</v>
      </c>
      <c r="C7819" s="7" t="s">
        <v>2894</v>
      </c>
      <c r="D7819" s="7" t="s">
        <v>2955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5" x14ac:dyDescent="0.25">
      <c r="A7820" s="9">
        <v>1995</v>
      </c>
      <c r="B7820" s="8" t="s">
        <v>2913</v>
      </c>
      <c r="C7820" s="7" t="s">
        <v>2894</v>
      </c>
      <c r="D7820" s="7" t="s">
        <v>2906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5" x14ac:dyDescent="0.25">
      <c r="A7821" s="9">
        <v>1995</v>
      </c>
      <c r="B7821" s="8" t="s">
        <v>2913</v>
      </c>
      <c r="C7821" s="7" t="s">
        <v>2894</v>
      </c>
      <c r="D7821" s="7" t="s">
        <v>2954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5" x14ac:dyDescent="0.25">
      <c r="A7822" s="9">
        <v>1995</v>
      </c>
      <c r="B7822" s="8" t="s">
        <v>2913</v>
      </c>
      <c r="C7822" s="7" t="s">
        <v>2894</v>
      </c>
      <c r="D7822" s="7" t="s">
        <v>2888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5" x14ac:dyDescent="0.25">
      <c r="A7823" s="9">
        <v>1995</v>
      </c>
      <c r="B7823" s="8" t="s">
        <v>2913</v>
      </c>
      <c r="C7823" s="7" t="s">
        <v>2894</v>
      </c>
      <c r="D7823" s="7" t="s">
        <v>2893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5" x14ac:dyDescent="0.25">
      <c r="A7824" s="9">
        <v>1995</v>
      </c>
      <c r="B7824" s="8" t="s">
        <v>2913</v>
      </c>
      <c r="C7824" s="7" t="s">
        <v>2890</v>
      </c>
      <c r="D7824" s="7" t="s">
        <v>2955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5" x14ac:dyDescent="0.25">
      <c r="A7825" s="9">
        <v>1995</v>
      </c>
      <c r="B7825" s="8" t="s">
        <v>2913</v>
      </c>
      <c r="C7825" s="7" t="s">
        <v>2890</v>
      </c>
      <c r="D7825" s="7" t="s">
        <v>2954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5" x14ac:dyDescent="0.25">
      <c r="A7826" s="9">
        <v>1995</v>
      </c>
      <c r="B7826" s="8" t="s">
        <v>2913</v>
      </c>
      <c r="C7826" s="7" t="s">
        <v>2890</v>
      </c>
      <c r="D7826" s="7" t="s">
        <v>2889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5" x14ac:dyDescent="0.25">
      <c r="A7827" s="9">
        <v>1995</v>
      </c>
      <c r="B7827" s="8" t="s">
        <v>2913</v>
      </c>
      <c r="C7827" s="7" t="s">
        <v>2956</v>
      </c>
      <c r="D7827" s="7" t="s">
        <v>2955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5" x14ac:dyDescent="0.25">
      <c r="A7828" s="9">
        <v>1995</v>
      </c>
      <c r="B7828" s="8" t="s">
        <v>2913</v>
      </c>
      <c r="C7828" s="7" t="s">
        <v>2956</v>
      </c>
      <c r="D7828" s="7" t="s">
        <v>2885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5" x14ac:dyDescent="0.25">
      <c r="A7829" s="9">
        <v>1995</v>
      </c>
      <c r="B7829" s="8" t="s">
        <v>2913</v>
      </c>
      <c r="C7829" s="7" t="s">
        <v>2956</v>
      </c>
      <c r="D7829" s="7" t="s">
        <v>2954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5" x14ac:dyDescent="0.25">
      <c r="A7830" s="9">
        <v>1995</v>
      </c>
      <c r="B7830" s="8" t="s">
        <v>2913</v>
      </c>
      <c r="C7830" s="7" t="s">
        <v>2956</v>
      </c>
      <c r="D7830" s="7" t="s">
        <v>2892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5" x14ac:dyDescent="0.25">
      <c r="A7831" s="9">
        <v>1995</v>
      </c>
      <c r="B7831" s="8" t="s">
        <v>2913</v>
      </c>
      <c r="C7831" s="7" t="s">
        <v>2956</v>
      </c>
      <c r="D7831" s="7" t="s">
        <v>2888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5" x14ac:dyDescent="0.25">
      <c r="A7832" s="9">
        <v>1995</v>
      </c>
      <c r="B7832" s="8" t="s">
        <v>2913</v>
      </c>
      <c r="C7832" s="7" t="s">
        <v>2956</v>
      </c>
      <c r="D7832" s="7" t="s">
        <v>2900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5" x14ac:dyDescent="0.25">
      <c r="A7833" s="9">
        <v>1995</v>
      </c>
      <c r="B7833" s="8" t="s">
        <v>2913</v>
      </c>
      <c r="C7833" s="7" t="s">
        <v>2956</v>
      </c>
      <c r="D7833" s="7" t="s">
        <v>2889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5" x14ac:dyDescent="0.25">
      <c r="A7834" s="9">
        <v>1995</v>
      </c>
      <c r="B7834" s="8" t="s">
        <v>2913</v>
      </c>
      <c r="C7834" s="7" t="s">
        <v>2956</v>
      </c>
      <c r="D7834" s="7" t="s">
        <v>2901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5" x14ac:dyDescent="0.25">
      <c r="A7835" s="9">
        <v>1995</v>
      </c>
      <c r="B7835" s="8" t="s">
        <v>2913</v>
      </c>
      <c r="C7835" s="7" t="s">
        <v>2883</v>
      </c>
      <c r="D7835" s="7" t="s">
        <v>2955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5" x14ac:dyDescent="0.25">
      <c r="A7836" s="9">
        <v>1995</v>
      </c>
      <c r="B7836" s="8" t="s">
        <v>2913</v>
      </c>
      <c r="C7836" s="7" t="s">
        <v>2883</v>
      </c>
      <c r="D7836" s="7" t="s">
        <v>2885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5" x14ac:dyDescent="0.25">
      <c r="A7837" s="9">
        <v>1995</v>
      </c>
      <c r="B7837" s="8" t="s">
        <v>2913</v>
      </c>
      <c r="C7837" s="7" t="s">
        <v>2883</v>
      </c>
      <c r="D7837" s="7" t="s">
        <v>2889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5" x14ac:dyDescent="0.25">
      <c r="A7838" s="9">
        <v>1995</v>
      </c>
      <c r="B7838" s="8" t="s">
        <v>2914</v>
      </c>
      <c r="C7838" s="7" t="s">
        <v>2896</v>
      </c>
      <c r="D7838" s="7" t="s">
        <v>2955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5" x14ac:dyDescent="0.25">
      <c r="A7839" s="9">
        <v>1995</v>
      </c>
      <c r="B7839" s="8" t="s">
        <v>2914</v>
      </c>
      <c r="C7839" s="7" t="s">
        <v>2896</v>
      </c>
      <c r="D7839" s="7" t="s">
        <v>2885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5" x14ac:dyDescent="0.25">
      <c r="A7840" s="9">
        <v>1995</v>
      </c>
      <c r="B7840" s="8" t="s">
        <v>2914</v>
      </c>
      <c r="C7840" s="7" t="s">
        <v>2896</v>
      </c>
      <c r="D7840" s="7" t="s">
        <v>2954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5" x14ac:dyDescent="0.25">
      <c r="A7841" s="9">
        <v>1995</v>
      </c>
      <c r="B7841" s="8" t="s">
        <v>2914</v>
      </c>
      <c r="C7841" s="7" t="s">
        <v>2896</v>
      </c>
      <c r="D7841" s="7" t="s">
        <v>2891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5" x14ac:dyDescent="0.25">
      <c r="A7842" s="9">
        <v>1995</v>
      </c>
      <c r="B7842" s="8" t="s">
        <v>2914</v>
      </c>
      <c r="C7842" s="7" t="s">
        <v>2896</v>
      </c>
      <c r="D7842" s="7" t="s">
        <v>2898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5" x14ac:dyDescent="0.25">
      <c r="A7843" s="9">
        <v>1995</v>
      </c>
      <c r="B7843" s="8" t="s">
        <v>2914</v>
      </c>
      <c r="C7843" s="7" t="s">
        <v>2896</v>
      </c>
      <c r="D7843" s="7" t="s">
        <v>2888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5" x14ac:dyDescent="0.25">
      <c r="A7844" s="9">
        <v>1995</v>
      </c>
      <c r="B7844" s="8" t="s">
        <v>2914</v>
      </c>
      <c r="C7844" s="7" t="s">
        <v>2896</v>
      </c>
      <c r="D7844" s="7" t="s">
        <v>2889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5" x14ac:dyDescent="0.25">
      <c r="A7845" s="9">
        <v>1995</v>
      </c>
      <c r="B7845" s="8" t="s">
        <v>2914</v>
      </c>
      <c r="C7845" s="7" t="s">
        <v>2896</v>
      </c>
      <c r="D7845" s="7" t="s">
        <v>2893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5" x14ac:dyDescent="0.25">
      <c r="A7846" s="9">
        <v>1995</v>
      </c>
      <c r="B7846" s="8" t="s">
        <v>2914</v>
      </c>
      <c r="C7846" s="7" t="s">
        <v>2896</v>
      </c>
      <c r="D7846" s="7" t="s">
        <v>2901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5" x14ac:dyDescent="0.25">
      <c r="A7847" s="9">
        <v>1995</v>
      </c>
      <c r="B7847" s="8" t="s">
        <v>2914</v>
      </c>
      <c r="C7847" s="7" t="s">
        <v>2894</v>
      </c>
      <c r="D7847" s="7" t="s">
        <v>2955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5" x14ac:dyDescent="0.25">
      <c r="A7848" s="9">
        <v>1995</v>
      </c>
      <c r="B7848" s="8" t="s">
        <v>2914</v>
      </c>
      <c r="C7848" s="7" t="s">
        <v>2894</v>
      </c>
      <c r="D7848" s="7" t="s">
        <v>2954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5" x14ac:dyDescent="0.25">
      <c r="A7849" s="9">
        <v>1995</v>
      </c>
      <c r="B7849" s="8" t="s">
        <v>2914</v>
      </c>
      <c r="C7849" s="7" t="s">
        <v>2894</v>
      </c>
      <c r="D7849" s="7" t="s">
        <v>2889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5" x14ac:dyDescent="0.25">
      <c r="A7850" s="9">
        <v>1995</v>
      </c>
      <c r="B7850" s="8" t="s">
        <v>2914</v>
      </c>
      <c r="C7850" s="7" t="s">
        <v>2890</v>
      </c>
      <c r="D7850" s="7" t="s">
        <v>2955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5" x14ac:dyDescent="0.25">
      <c r="A7851" s="9">
        <v>1995</v>
      </c>
      <c r="B7851" s="8" t="s">
        <v>2914</v>
      </c>
      <c r="C7851" s="7" t="s">
        <v>2890</v>
      </c>
      <c r="D7851" s="7" t="s">
        <v>2885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5" x14ac:dyDescent="0.25">
      <c r="A7852" s="9">
        <v>1995</v>
      </c>
      <c r="B7852" s="8" t="s">
        <v>2914</v>
      </c>
      <c r="C7852" s="7" t="s">
        <v>2890</v>
      </c>
      <c r="D7852" s="7" t="s">
        <v>2954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5" x14ac:dyDescent="0.25">
      <c r="A7853" s="9">
        <v>1995</v>
      </c>
      <c r="B7853" s="8" t="s">
        <v>2914</v>
      </c>
      <c r="C7853" s="7" t="s">
        <v>2890</v>
      </c>
      <c r="D7853" s="7" t="s">
        <v>2891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5" x14ac:dyDescent="0.25">
      <c r="A7854" s="9">
        <v>1995</v>
      </c>
      <c r="B7854" s="8" t="s">
        <v>2914</v>
      </c>
      <c r="C7854" s="7" t="s">
        <v>2890</v>
      </c>
      <c r="D7854" s="7" t="s">
        <v>2898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5" x14ac:dyDescent="0.25">
      <c r="A7855" s="9">
        <v>1995</v>
      </c>
      <c r="B7855" s="8" t="s">
        <v>2914</v>
      </c>
      <c r="C7855" s="7" t="s">
        <v>2890</v>
      </c>
      <c r="D7855" s="7" t="s">
        <v>2888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5" x14ac:dyDescent="0.25">
      <c r="A7856" s="9">
        <v>1995</v>
      </c>
      <c r="B7856" s="8" t="s">
        <v>2914</v>
      </c>
      <c r="C7856" s="7" t="s">
        <v>2890</v>
      </c>
      <c r="D7856" s="7" t="s">
        <v>2889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5" x14ac:dyDescent="0.25">
      <c r="A7857" s="9">
        <v>1995</v>
      </c>
      <c r="B7857" s="8" t="s">
        <v>2914</v>
      </c>
      <c r="C7857" s="7" t="s">
        <v>2890</v>
      </c>
      <c r="D7857" s="7" t="s">
        <v>2893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5" x14ac:dyDescent="0.25">
      <c r="A7858" s="9">
        <v>1995</v>
      </c>
      <c r="B7858" s="8" t="s">
        <v>2914</v>
      </c>
      <c r="C7858" s="7" t="s">
        <v>2956</v>
      </c>
      <c r="D7858" s="7" t="s">
        <v>2955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5" x14ac:dyDescent="0.25">
      <c r="A7859" s="9">
        <v>1995</v>
      </c>
      <c r="B7859" s="8" t="s">
        <v>2914</v>
      </c>
      <c r="C7859" s="7" t="s">
        <v>2956</v>
      </c>
      <c r="D7859" s="7" t="s">
        <v>2885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5" x14ac:dyDescent="0.25">
      <c r="A7860" s="9">
        <v>1995</v>
      </c>
      <c r="B7860" s="8" t="s">
        <v>2914</v>
      </c>
      <c r="C7860" s="7" t="s">
        <v>2956</v>
      </c>
      <c r="D7860" s="7" t="s">
        <v>2891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5" x14ac:dyDescent="0.25">
      <c r="A7861" s="9">
        <v>1995</v>
      </c>
      <c r="B7861" s="8" t="s">
        <v>2914</v>
      </c>
      <c r="C7861" s="7" t="s">
        <v>2956</v>
      </c>
      <c r="D7861" s="7" t="s">
        <v>2888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5" x14ac:dyDescent="0.25">
      <c r="A7862" s="9">
        <v>1995</v>
      </c>
      <c r="B7862" s="8" t="s">
        <v>2914</v>
      </c>
      <c r="C7862" s="7" t="s">
        <v>2956</v>
      </c>
      <c r="D7862" s="7" t="s">
        <v>2889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5" x14ac:dyDescent="0.25">
      <c r="A7863" s="9">
        <v>1995</v>
      </c>
      <c r="B7863" s="8" t="s">
        <v>2914</v>
      </c>
      <c r="C7863" s="7" t="s">
        <v>2956</v>
      </c>
      <c r="D7863" s="7" t="s">
        <v>2901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5" x14ac:dyDescent="0.25">
      <c r="A7864" s="9">
        <v>1995</v>
      </c>
      <c r="B7864" s="8" t="s">
        <v>2914</v>
      </c>
      <c r="C7864" s="7" t="s">
        <v>2883</v>
      </c>
      <c r="D7864" s="7" t="s">
        <v>2955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5" x14ac:dyDescent="0.25">
      <c r="A7865" s="9">
        <v>1995</v>
      </c>
      <c r="B7865" s="8" t="s">
        <v>2914</v>
      </c>
      <c r="C7865" s="7" t="s">
        <v>2883</v>
      </c>
      <c r="D7865" s="7" t="s">
        <v>2885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5" x14ac:dyDescent="0.25">
      <c r="A7866" s="9">
        <v>1995</v>
      </c>
      <c r="B7866" s="8" t="s">
        <v>2914</v>
      </c>
      <c r="C7866" s="7" t="s">
        <v>2883</v>
      </c>
      <c r="D7866" s="7" t="s">
        <v>2891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5" x14ac:dyDescent="0.25">
      <c r="A7867" s="9">
        <v>1995</v>
      </c>
      <c r="B7867" s="8" t="s">
        <v>2914</v>
      </c>
      <c r="C7867" s="7" t="s">
        <v>2883</v>
      </c>
      <c r="D7867" s="7" t="s">
        <v>2888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5" x14ac:dyDescent="0.25">
      <c r="A7868" s="9">
        <v>1995</v>
      </c>
      <c r="B7868" s="8" t="s">
        <v>2914</v>
      </c>
      <c r="C7868" s="7" t="s">
        <v>2957</v>
      </c>
      <c r="D7868" s="7" t="s">
        <v>2955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5" x14ac:dyDescent="0.25">
      <c r="A7869" s="9">
        <v>1995</v>
      </c>
      <c r="B7869" s="8" t="s">
        <v>2914</v>
      </c>
      <c r="C7869" s="7" t="s">
        <v>2957</v>
      </c>
      <c r="D7869" s="7" t="s">
        <v>2885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5" x14ac:dyDescent="0.25">
      <c r="A7870" s="9">
        <v>1995</v>
      </c>
      <c r="B7870" s="8" t="s">
        <v>2914</v>
      </c>
      <c r="C7870" s="7" t="s">
        <v>2957</v>
      </c>
      <c r="D7870" s="7" t="s">
        <v>2891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5" x14ac:dyDescent="0.25">
      <c r="A7871" s="9">
        <v>1995</v>
      </c>
      <c r="B7871" s="8" t="s">
        <v>2914</v>
      </c>
      <c r="C7871" s="7" t="s">
        <v>2957</v>
      </c>
      <c r="D7871" s="7" t="s">
        <v>2888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5" x14ac:dyDescent="0.25">
      <c r="A7872" s="9">
        <v>1995</v>
      </c>
      <c r="B7872" s="8" t="s">
        <v>2914</v>
      </c>
      <c r="C7872" s="7" t="s">
        <v>2957</v>
      </c>
      <c r="D7872" s="7" t="s">
        <v>2889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5" x14ac:dyDescent="0.25">
      <c r="A7873" s="9">
        <v>1995</v>
      </c>
      <c r="B7873" s="8" t="s">
        <v>2915</v>
      </c>
      <c r="C7873" s="7" t="s">
        <v>2896</v>
      </c>
      <c r="D7873" s="7" t="s">
        <v>2955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5" x14ac:dyDescent="0.25">
      <c r="A7874" s="9">
        <v>1995</v>
      </c>
      <c r="B7874" s="8" t="s">
        <v>2915</v>
      </c>
      <c r="C7874" s="7" t="s">
        <v>2896</v>
      </c>
      <c r="D7874" s="7" t="s">
        <v>2885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5" x14ac:dyDescent="0.25">
      <c r="A7875" s="9">
        <v>1995</v>
      </c>
      <c r="B7875" s="8" t="s">
        <v>2915</v>
      </c>
      <c r="C7875" s="7" t="s">
        <v>2896</v>
      </c>
      <c r="D7875" s="7" t="s">
        <v>2954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5" x14ac:dyDescent="0.25">
      <c r="A7876" s="9">
        <v>1995</v>
      </c>
      <c r="B7876" s="8" t="s">
        <v>2915</v>
      </c>
      <c r="C7876" s="7" t="s">
        <v>2896</v>
      </c>
      <c r="D7876" s="7" t="s">
        <v>2891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5" x14ac:dyDescent="0.25">
      <c r="A7877" s="9">
        <v>1995</v>
      </c>
      <c r="B7877" s="8" t="s">
        <v>2915</v>
      </c>
      <c r="C7877" s="7" t="s">
        <v>2896</v>
      </c>
      <c r="D7877" s="7" t="s">
        <v>2892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5" x14ac:dyDescent="0.25">
      <c r="A7878" s="9">
        <v>1995</v>
      </c>
      <c r="B7878" s="8" t="s">
        <v>2915</v>
      </c>
      <c r="C7878" s="7" t="s">
        <v>2896</v>
      </c>
      <c r="D7878" s="7" t="s">
        <v>2888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5" x14ac:dyDescent="0.25">
      <c r="A7879" s="9">
        <v>1995</v>
      </c>
      <c r="B7879" s="8" t="s">
        <v>2915</v>
      </c>
      <c r="C7879" s="7" t="s">
        <v>2896</v>
      </c>
      <c r="D7879" s="7" t="s">
        <v>2889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5" x14ac:dyDescent="0.25">
      <c r="A7880" s="9">
        <v>1995</v>
      </c>
      <c r="B7880" s="8" t="s">
        <v>2915</v>
      </c>
      <c r="C7880" s="7" t="s">
        <v>2896</v>
      </c>
      <c r="D7880" s="7" t="s">
        <v>2901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5" x14ac:dyDescent="0.25">
      <c r="A7881" s="9">
        <v>1995</v>
      </c>
      <c r="B7881" s="8" t="s">
        <v>2915</v>
      </c>
      <c r="C7881" s="7" t="s">
        <v>2894</v>
      </c>
      <c r="D7881" s="7" t="s">
        <v>2955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5" x14ac:dyDescent="0.25">
      <c r="A7882" s="9">
        <v>1995</v>
      </c>
      <c r="B7882" s="8" t="s">
        <v>2915</v>
      </c>
      <c r="C7882" s="7" t="s">
        <v>2894</v>
      </c>
      <c r="D7882" s="7" t="s">
        <v>2954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5" x14ac:dyDescent="0.25">
      <c r="A7883" s="9">
        <v>1995</v>
      </c>
      <c r="B7883" s="8" t="s">
        <v>2915</v>
      </c>
      <c r="C7883" s="7" t="s">
        <v>2890</v>
      </c>
      <c r="D7883" s="7" t="s">
        <v>2955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5" x14ac:dyDescent="0.25">
      <c r="A7884" s="9">
        <v>1995</v>
      </c>
      <c r="B7884" s="8" t="s">
        <v>2915</v>
      </c>
      <c r="C7884" s="7" t="s">
        <v>2890</v>
      </c>
      <c r="D7884" s="7" t="s">
        <v>2954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5" x14ac:dyDescent="0.25">
      <c r="A7885" s="9">
        <v>1995</v>
      </c>
      <c r="B7885" s="8" t="s">
        <v>2915</v>
      </c>
      <c r="C7885" s="7" t="s">
        <v>2890</v>
      </c>
      <c r="D7885" s="7" t="s">
        <v>2891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5" x14ac:dyDescent="0.25">
      <c r="A7886" s="9">
        <v>1995</v>
      </c>
      <c r="B7886" s="8" t="s">
        <v>2915</v>
      </c>
      <c r="C7886" s="7" t="s">
        <v>2890</v>
      </c>
      <c r="D7886" s="7" t="s">
        <v>2889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5" x14ac:dyDescent="0.25">
      <c r="A7887" s="9">
        <v>1995</v>
      </c>
      <c r="B7887" s="8" t="s">
        <v>2915</v>
      </c>
      <c r="C7887" s="7" t="s">
        <v>2956</v>
      </c>
      <c r="D7887" s="7" t="s">
        <v>2955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5" x14ac:dyDescent="0.25">
      <c r="A7888" s="9">
        <v>1995</v>
      </c>
      <c r="B7888" s="8" t="s">
        <v>2915</v>
      </c>
      <c r="C7888" s="7" t="s">
        <v>2956</v>
      </c>
      <c r="D7888" s="7" t="s">
        <v>2885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5" x14ac:dyDescent="0.25">
      <c r="A7889" s="9">
        <v>1995</v>
      </c>
      <c r="B7889" s="8" t="s">
        <v>2915</v>
      </c>
      <c r="C7889" s="7" t="s">
        <v>2956</v>
      </c>
      <c r="D7889" s="7" t="s">
        <v>2891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5" x14ac:dyDescent="0.25">
      <c r="A7890" s="9">
        <v>1995</v>
      </c>
      <c r="B7890" s="8" t="s">
        <v>2915</v>
      </c>
      <c r="C7890" s="7" t="s">
        <v>2956</v>
      </c>
      <c r="D7890" s="7" t="s">
        <v>2892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5" x14ac:dyDescent="0.25">
      <c r="A7891" s="9">
        <v>1995</v>
      </c>
      <c r="B7891" s="8" t="s">
        <v>2915</v>
      </c>
      <c r="C7891" s="7" t="s">
        <v>2956</v>
      </c>
      <c r="D7891" s="7" t="s">
        <v>2888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5" x14ac:dyDescent="0.25">
      <c r="A7892" s="9">
        <v>1995</v>
      </c>
      <c r="B7892" s="8" t="s">
        <v>2915</v>
      </c>
      <c r="C7892" s="7" t="s">
        <v>2956</v>
      </c>
      <c r="D7892" s="7" t="s">
        <v>2889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5" x14ac:dyDescent="0.25">
      <c r="A7893" s="9">
        <v>1995</v>
      </c>
      <c r="B7893" s="8" t="s">
        <v>2915</v>
      </c>
      <c r="C7893" s="7" t="s">
        <v>2956</v>
      </c>
      <c r="D7893" s="7" t="s">
        <v>2901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5" x14ac:dyDescent="0.25">
      <c r="A7894" s="9">
        <v>1995</v>
      </c>
      <c r="B7894" s="8" t="s">
        <v>2915</v>
      </c>
      <c r="C7894" s="7" t="s">
        <v>2883</v>
      </c>
      <c r="D7894" s="7" t="s">
        <v>2955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5" x14ac:dyDescent="0.25">
      <c r="A7895" s="9">
        <v>1995</v>
      </c>
      <c r="B7895" s="8" t="s">
        <v>2915</v>
      </c>
      <c r="C7895" s="7" t="s">
        <v>2883</v>
      </c>
      <c r="D7895" s="7" t="s">
        <v>2901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5" x14ac:dyDescent="0.25">
      <c r="A7896" s="9">
        <v>1995</v>
      </c>
      <c r="B7896" s="8" t="s">
        <v>2916</v>
      </c>
      <c r="C7896" s="7" t="s">
        <v>2896</v>
      </c>
      <c r="D7896" s="7" t="s">
        <v>2955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5" x14ac:dyDescent="0.25">
      <c r="A7897" s="9">
        <v>1995</v>
      </c>
      <c r="B7897" s="8" t="s">
        <v>2916</v>
      </c>
      <c r="C7897" s="7" t="s">
        <v>2896</v>
      </c>
      <c r="D7897" s="7" t="s">
        <v>2885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5" x14ac:dyDescent="0.25">
      <c r="A7898" s="9">
        <v>1995</v>
      </c>
      <c r="B7898" s="8" t="s">
        <v>2916</v>
      </c>
      <c r="C7898" s="7" t="s">
        <v>2896</v>
      </c>
      <c r="D7898" s="7" t="s">
        <v>2954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5" x14ac:dyDescent="0.25">
      <c r="A7899" s="9">
        <v>1995</v>
      </c>
      <c r="B7899" s="8" t="s">
        <v>2916</v>
      </c>
      <c r="C7899" s="7" t="s">
        <v>2896</v>
      </c>
      <c r="D7899" s="7" t="s">
        <v>2891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5" x14ac:dyDescent="0.25">
      <c r="A7900" s="9">
        <v>1995</v>
      </c>
      <c r="B7900" s="8" t="s">
        <v>2916</v>
      </c>
      <c r="C7900" s="7" t="s">
        <v>2896</v>
      </c>
      <c r="D7900" s="7" t="s">
        <v>2898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5" x14ac:dyDescent="0.25">
      <c r="A7901" s="9">
        <v>1995</v>
      </c>
      <c r="B7901" s="8" t="s">
        <v>2916</v>
      </c>
      <c r="C7901" s="7" t="s">
        <v>2896</v>
      </c>
      <c r="D7901" s="7" t="s">
        <v>2888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5" x14ac:dyDescent="0.25">
      <c r="A7902" s="9">
        <v>1995</v>
      </c>
      <c r="B7902" s="8" t="s">
        <v>2916</v>
      </c>
      <c r="C7902" s="7" t="s">
        <v>2896</v>
      </c>
      <c r="D7902" s="7" t="s">
        <v>2900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5" x14ac:dyDescent="0.25">
      <c r="A7903" s="9">
        <v>1995</v>
      </c>
      <c r="B7903" s="8" t="s">
        <v>2916</v>
      </c>
      <c r="C7903" s="7" t="s">
        <v>2896</v>
      </c>
      <c r="D7903" s="7" t="s">
        <v>2889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5" x14ac:dyDescent="0.25">
      <c r="A7904" s="9">
        <v>1995</v>
      </c>
      <c r="B7904" s="8" t="s">
        <v>2916</v>
      </c>
      <c r="C7904" s="7" t="s">
        <v>2896</v>
      </c>
      <c r="D7904" s="7" t="s">
        <v>2901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5" x14ac:dyDescent="0.25">
      <c r="A7905" s="9">
        <v>1995</v>
      </c>
      <c r="B7905" s="8" t="s">
        <v>2916</v>
      </c>
      <c r="C7905" s="7" t="s">
        <v>2894</v>
      </c>
      <c r="D7905" s="7" t="s">
        <v>2955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5" x14ac:dyDescent="0.25">
      <c r="A7906" s="9">
        <v>1995</v>
      </c>
      <c r="B7906" s="8" t="s">
        <v>2916</v>
      </c>
      <c r="C7906" s="7" t="s">
        <v>2894</v>
      </c>
      <c r="D7906" s="7" t="s">
        <v>2954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5" x14ac:dyDescent="0.25">
      <c r="A7907" s="9">
        <v>1995</v>
      </c>
      <c r="B7907" s="8" t="s">
        <v>2916</v>
      </c>
      <c r="C7907" s="7" t="s">
        <v>2894</v>
      </c>
      <c r="D7907" s="7" t="s">
        <v>2891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5" x14ac:dyDescent="0.25">
      <c r="A7908" s="9">
        <v>1995</v>
      </c>
      <c r="B7908" s="8" t="s">
        <v>2916</v>
      </c>
      <c r="C7908" s="7" t="s">
        <v>2894</v>
      </c>
      <c r="D7908" s="7" t="s">
        <v>2888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5" x14ac:dyDescent="0.25">
      <c r="A7909" s="9">
        <v>1995</v>
      </c>
      <c r="B7909" s="8" t="s">
        <v>2916</v>
      </c>
      <c r="C7909" s="7" t="s">
        <v>2890</v>
      </c>
      <c r="D7909" s="7" t="s">
        <v>2955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5" x14ac:dyDescent="0.25">
      <c r="A7910" s="9">
        <v>1995</v>
      </c>
      <c r="B7910" s="8" t="s">
        <v>2916</v>
      </c>
      <c r="C7910" s="7" t="s">
        <v>2890</v>
      </c>
      <c r="D7910" s="7" t="s">
        <v>2885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5" x14ac:dyDescent="0.25">
      <c r="A7911" s="9">
        <v>1995</v>
      </c>
      <c r="B7911" s="8" t="s">
        <v>2916</v>
      </c>
      <c r="C7911" s="7" t="s">
        <v>2890</v>
      </c>
      <c r="D7911" s="7" t="s">
        <v>2954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5" x14ac:dyDescent="0.25">
      <c r="A7912" s="9">
        <v>1995</v>
      </c>
      <c r="B7912" s="8" t="s">
        <v>2916</v>
      </c>
      <c r="C7912" s="7" t="s">
        <v>2890</v>
      </c>
      <c r="D7912" s="7" t="s">
        <v>2891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5" x14ac:dyDescent="0.25">
      <c r="A7913" s="9">
        <v>1995</v>
      </c>
      <c r="B7913" s="8" t="s">
        <v>2916</v>
      </c>
      <c r="C7913" s="7" t="s">
        <v>2890</v>
      </c>
      <c r="D7913" s="7" t="s">
        <v>2898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5" x14ac:dyDescent="0.25">
      <c r="A7914" s="9">
        <v>1995</v>
      </c>
      <c r="B7914" s="8" t="s">
        <v>2916</v>
      </c>
      <c r="C7914" s="7" t="s">
        <v>2890</v>
      </c>
      <c r="D7914" s="7" t="s">
        <v>2888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5" x14ac:dyDescent="0.25">
      <c r="A7915" s="9">
        <v>1995</v>
      </c>
      <c r="B7915" s="8" t="s">
        <v>2916</v>
      </c>
      <c r="C7915" s="7" t="s">
        <v>2890</v>
      </c>
      <c r="D7915" s="7" t="s">
        <v>2889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5" x14ac:dyDescent="0.25">
      <c r="A7916" s="9">
        <v>1995</v>
      </c>
      <c r="B7916" s="8" t="s">
        <v>2916</v>
      </c>
      <c r="C7916" s="7" t="s">
        <v>2890</v>
      </c>
      <c r="D7916" s="7" t="s">
        <v>2901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5" x14ac:dyDescent="0.25">
      <c r="A7917" s="9">
        <v>1995</v>
      </c>
      <c r="B7917" s="8" t="s">
        <v>2916</v>
      </c>
      <c r="C7917" s="7" t="s">
        <v>2956</v>
      </c>
      <c r="D7917" s="7" t="s">
        <v>2955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5" x14ac:dyDescent="0.25">
      <c r="A7918" s="9">
        <v>1995</v>
      </c>
      <c r="B7918" s="8" t="s">
        <v>2916</v>
      </c>
      <c r="C7918" s="7" t="s">
        <v>2956</v>
      </c>
      <c r="D7918" s="7" t="s">
        <v>2885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5" x14ac:dyDescent="0.25">
      <c r="A7919" s="9">
        <v>1995</v>
      </c>
      <c r="B7919" s="8" t="s">
        <v>2916</v>
      </c>
      <c r="C7919" s="7" t="s">
        <v>2956</v>
      </c>
      <c r="D7919" s="7" t="s">
        <v>2891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5" x14ac:dyDescent="0.25">
      <c r="A7920" s="9">
        <v>1995</v>
      </c>
      <c r="B7920" s="8" t="s">
        <v>2916</v>
      </c>
      <c r="C7920" s="7" t="s">
        <v>2956</v>
      </c>
      <c r="D7920" s="7" t="s">
        <v>2888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5" x14ac:dyDescent="0.25">
      <c r="A7921" s="9">
        <v>1995</v>
      </c>
      <c r="B7921" s="8" t="s">
        <v>2916</v>
      </c>
      <c r="C7921" s="7" t="s">
        <v>2956</v>
      </c>
      <c r="D7921" s="7" t="s">
        <v>2900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5" x14ac:dyDescent="0.25">
      <c r="A7922" s="9">
        <v>1995</v>
      </c>
      <c r="B7922" s="8" t="s">
        <v>2916</v>
      </c>
      <c r="C7922" s="7" t="s">
        <v>2956</v>
      </c>
      <c r="D7922" s="7" t="s">
        <v>2889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5" x14ac:dyDescent="0.25">
      <c r="A7923" s="9">
        <v>1995</v>
      </c>
      <c r="B7923" s="8" t="s">
        <v>2916</v>
      </c>
      <c r="C7923" s="7" t="s">
        <v>2956</v>
      </c>
      <c r="D7923" s="7" t="s">
        <v>2901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5" x14ac:dyDescent="0.25">
      <c r="A7924" s="9">
        <v>1995</v>
      </c>
      <c r="B7924" s="8" t="s">
        <v>2916</v>
      </c>
      <c r="C7924" s="7" t="s">
        <v>2883</v>
      </c>
      <c r="D7924" s="7" t="s">
        <v>2955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5" x14ac:dyDescent="0.25">
      <c r="A7925" s="9">
        <v>1995</v>
      </c>
      <c r="B7925" s="8" t="s">
        <v>2916</v>
      </c>
      <c r="C7925" s="7" t="s">
        <v>2883</v>
      </c>
      <c r="D7925" s="7" t="s">
        <v>2891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5" x14ac:dyDescent="0.25">
      <c r="A7926" s="9">
        <v>1995</v>
      </c>
      <c r="B7926" s="8" t="s">
        <v>2916</v>
      </c>
      <c r="C7926" s="7" t="s">
        <v>2883</v>
      </c>
      <c r="D7926" s="7" t="s">
        <v>2888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5" x14ac:dyDescent="0.25">
      <c r="A7927" s="9">
        <v>1995</v>
      </c>
      <c r="B7927" s="8" t="s">
        <v>2916</v>
      </c>
      <c r="C7927" s="7" t="s">
        <v>2957</v>
      </c>
      <c r="D7927" s="7" t="s">
        <v>2955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5" x14ac:dyDescent="0.25">
      <c r="A7928" s="9">
        <v>1995</v>
      </c>
      <c r="B7928" s="8" t="s">
        <v>2916</v>
      </c>
      <c r="C7928" s="7" t="s">
        <v>2957</v>
      </c>
      <c r="D7928" s="7" t="s">
        <v>2885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5" x14ac:dyDescent="0.25">
      <c r="A7929" s="9">
        <v>1995</v>
      </c>
      <c r="B7929" s="8" t="s">
        <v>2916</v>
      </c>
      <c r="C7929" s="7" t="s">
        <v>2957</v>
      </c>
      <c r="D7929" s="7" t="s">
        <v>2954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5" x14ac:dyDescent="0.25">
      <c r="A7930" s="9">
        <v>1995</v>
      </c>
      <c r="B7930" s="8" t="s">
        <v>2916</v>
      </c>
      <c r="C7930" s="7" t="s">
        <v>2957</v>
      </c>
      <c r="D7930" s="7" t="s">
        <v>2891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5" x14ac:dyDescent="0.25">
      <c r="A7931" s="9">
        <v>1995</v>
      </c>
      <c r="B7931" s="8" t="s">
        <v>2916</v>
      </c>
      <c r="C7931" s="7" t="s">
        <v>2957</v>
      </c>
      <c r="D7931" s="7" t="s">
        <v>2888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5" x14ac:dyDescent="0.25">
      <c r="A7932" s="9">
        <v>1995</v>
      </c>
      <c r="B7932" s="8" t="s">
        <v>2916</v>
      </c>
      <c r="C7932" s="7" t="s">
        <v>2957</v>
      </c>
      <c r="D7932" s="7" t="s">
        <v>2889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5" x14ac:dyDescent="0.25">
      <c r="A7933" s="9">
        <v>1995</v>
      </c>
      <c r="B7933" s="8" t="s">
        <v>2917</v>
      </c>
      <c r="C7933" s="7" t="s">
        <v>2896</v>
      </c>
      <c r="D7933" s="7" t="s">
        <v>2955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5" x14ac:dyDescent="0.25">
      <c r="A7934" s="9">
        <v>1995</v>
      </c>
      <c r="B7934" s="8" t="s">
        <v>2917</v>
      </c>
      <c r="C7934" s="7" t="s">
        <v>2896</v>
      </c>
      <c r="D7934" s="7" t="s">
        <v>2885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5" x14ac:dyDescent="0.25">
      <c r="A7935" s="9">
        <v>1995</v>
      </c>
      <c r="B7935" s="8" t="s">
        <v>2917</v>
      </c>
      <c r="C7935" s="7" t="s">
        <v>2896</v>
      </c>
      <c r="D7935" s="7" t="s">
        <v>2954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5" x14ac:dyDescent="0.25">
      <c r="A7936" s="9">
        <v>1995</v>
      </c>
      <c r="B7936" s="8" t="s">
        <v>2917</v>
      </c>
      <c r="C7936" s="7" t="s">
        <v>2896</v>
      </c>
      <c r="D7936" s="7" t="s">
        <v>2891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5" x14ac:dyDescent="0.25">
      <c r="A7937" s="9">
        <v>1995</v>
      </c>
      <c r="B7937" s="8" t="s">
        <v>2917</v>
      </c>
      <c r="C7937" s="7" t="s">
        <v>2896</v>
      </c>
      <c r="D7937" s="7" t="s">
        <v>2888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5" x14ac:dyDescent="0.25">
      <c r="A7938" s="9">
        <v>1995</v>
      </c>
      <c r="B7938" s="8" t="s">
        <v>2917</v>
      </c>
      <c r="C7938" s="7" t="s">
        <v>2896</v>
      </c>
      <c r="D7938" s="7" t="s">
        <v>2900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5" x14ac:dyDescent="0.25">
      <c r="A7939" s="9">
        <v>1995</v>
      </c>
      <c r="B7939" s="8" t="s">
        <v>2917</v>
      </c>
      <c r="C7939" s="7" t="s">
        <v>2896</v>
      </c>
      <c r="D7939" s="7" t="s">
        <v>2889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5" x14ac:dyDescent="0.25">
      <c r="A7940" s="9">
        <v>1995</v>
      </c>
      <c r="B7940" s="8" t="s">
        <v>2917</v>
      </c>
      <c r="C7940" s="7" t="s">
        <v>2894</v>
      </c>
      <c r="D7940" s="7" t="s">
        <v>2955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5" x14ac:dyDescent="0.25">
      <c r="A7941" s="9">
        <v>1995</v>
      </c>
      <c r="B7941" s="8" t="s">
        <v>2917</v>
      </c>
      <c r="C7941" s="7" t="s">
        <v>2894</v>
      </c>
      <c r="D7941" s="7" t="s">
        <v>2888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5" x14ac:dyDescent="0.25">
      <c r="A7942" s="9">
        <v>1995</v>
      </c>
      <c r="B7942" s="8" t="s">
        <v>2917</v>
      </c>
      <c r="C7942" s="7" t="s">
        <v>2890</v>
      </c>
      <c r="D7942" s="7" t="s">
        <v>2955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5" x14ac:dyDescent="0.25">
      <c r="A7943" s="9">
        <v>1995</v>
      </c>
      <c r="B7943" s="8" t="s">
        <v>2917</v>
      </c>
      <c r="C7943" s="7" t="s">
        <v>2890</v>
      </c>
      <c r="D7943" s="7" t="s">
        <v>2885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5" x14ac:dyDescent="0.25">
      <c r="A7944" s="9">
        <v>1995</v>
      </c>
      <c r="B7944" s="8" t="s">
        <v>2917</v>
      </c>
      <c r="C7944" s="7" t="s">
        <v>2890</v>
      </c>
      <c r="D7944" s="7" t="s">
        <v>2954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5" x14ac:dyDescent="0.25">
      <c r="A7945" s="9">
        <v>1995</v>
      </c>
      <c r="B7945" s="8" t="s">
        <v>2917</v>
      </c>
      <c r="C7945" s="7" t="s">
        <v>2890</v>
      </c>
      <c r="D7945" s="7" t="s">
        <v>2891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5" x14ac:dyDescent="0.25">
      <c r="A7946" s="9">
        <v>1995</v>
      </c>
      <c r="B7946" s="8" t="s">
        <v>2917</v>
      </c>
      <c r="C7946" s="7" t="s">
        <v>2890</v>
      </c>
      <c r="D7946" s="7" t="s">
        <v>2889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5" x14ac:dyDescent="0.25">
      <c r="A7947" s="9">
        <v>1995</v>
      </c>
      <c r="B7947" s="8" t="s">
        <v>2917</v>
      </c>
      <c r="C7947" s="7" t="s">
        <v>2956</v>
      </c>
      <c r="D7947" s="7" t="s">
        <v>2955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5" x14ac:dyDescent="0.25">
      <c r="A7948" s="9">
        <v>1995</v>
      </c>
      <c r="B7948" s="8" t="s">
        <v>2917</v>
      </c>
      <c r="C7948" s="7" t="s">
        <v>2956</v>
      </c>
      <c r="D7948" s="7" t="s">
        <v>2885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5" x14ac:dyDescent="0.25">
      <c r="A7949" s="9">
        <v>1995</v>
      </c>
      <c r="B7949" s="8" t="s">
        <v>2917</v>
      </c>
      <c r="C7949" s="7" t="s">
        <v>2956</v>
      </c>
      <c r="D7949" s="7" t="s">
        <v>2891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5" x14ac:dyDescent="0.25">
      <c r="A7950" s="9">
        <v>1995</v>
      </c>
      <c r="B7950" s="8" t="s">
        <v>2917</v>
      </c>
      <c r="C7950" s="7" t="s">
        <v>2956</v>
      </c>
      <c r="D7950" s="7" t="s">
        <v>2900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5" x14ac:dyDescent="0.25">
      <c r="A7951" s="9">
        <v>1995</v>
      </c>
      <c r="B7951" s="8" t="s">
        <v>2917</v>
      </c>
      <c r="C7951" s="7" t="s">
        <v>2956</v>
      </c>
      <c r="D7951" s="7" t="s">
        <v>2889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5" x14ac:dyDescent="0.25">
      <c r="A7952" s="9">
        <v>1995</v>
      </c>
      <c r="B7952" s="8" t="s">
        <v>2917</v>
      </c>
      <c r="C7952" s="7" t="s">
        <v>2957</v>
      </c>
      <c r="D7952" s="7" t="s">
        <v>2955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5" x14ac:dyDescent="0.25">
      <c r="A7953" s="9">
        <v>1995</v>
      </c>
      <c r="B7953" s="8" t="s">
        <v>2917</v>
      </c>
      <c r="C7953" s="7" t="s">
        <v>2957</v>
      </c>
      <c r="D7953" s="7" t="s">
        <v>2885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5" x14ac:dyDescent="0.25">
      <c r="A7954" s="9">
        <v>1995</v>
      </c>
      <c r="B7954" s="8" t="s">
        <v>2917</v>
      </c>
      <c r="C7954" s="7" t="s">
        <v>2957</v>
      </c>
      <c r="D7954" s="7" t="s">
        <v>2891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5" x14ac:dyDescent="0.25">
      <c r="A7955" s="9">
        <v>1995</v>
      </c>
      <c r="B7955" s="8" t="s">
        <v>2917</v>
      </c>
      <c r="C7955" s="7" t="s">
        <v>2957</v>
      </c>
      <c r="D7955" s="7" t="s">
        <v>2888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5" x14ac:dyDescent="0.25">
      <c r="A7956" s="9">
        <v>1995</v>
      </c>
      <c r="B7956" s="8" t="s">
        <v>2917</v>
      </c>
      <c r="C7956" s="7" t="s">
        <v>2957</v>
      </c>
      <c r="D7956" s="7" t="s">
        <v>2889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5" x14ac:dyDescent="0.25">
      <c r="A7957" s="9">
        <v>1995</v>
      </c>
      <c r="B7957" s="8" t="s">
        <v>2918</v>
      </c>
      <c r="C7957" s="7" t="s">
        <v>2896</v>
      </c>
      <c r="D7957" s="7" t="s">
        <v>2955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5" x14ac:dyDescent="0.25">
      <c r="A7958" s="9">
        <v>1995</v>
      </c>
      <c r="B7958" s="8" t="s">
        <v>2918</v>
      </c>
      <c r="C7958" s="7" t="s">
        <v>2896</v>
      </c>
      <c r="D7958" s="7" t="s">
        <v>2885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5" x14ac:dyDescent="0.25">
      <c r="A7959" s="9">
        <v>1995</v>
      </c>
      <c r="B7959" s="8" t="s">
        <v>2918</v>
      </c>
      <c r="C7959" s="7" t="s">
        <v>2896</v>
      </c>
      <c r="D7959" s="7" t="s">
        <v>2954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5" x14ac:dyDescent="0.25">
      <c r="A7960" s="9">
        <v>1995</v>
      </c>
      <c r="B7960" s="8" t="s">
        <v>2918</v>
      </c>
      <c r="C7960" s="7" t="s">
        <v>2896</v>
      </c>
      <c r="D7960" s="7" t="s">
        <v>2891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5" x14ac:dyDescent="0.25">
      <c r="A7961" s="9">
        <v>1995</v>
      </c>
      <c r="B7961" s="8" t="s">
        <v>2918</v>
      </c>
      <c r="C7961" s="7" t="s">
        <v>2896</v>
      </c>
      <c r="D7961" s="7" t="s">
        <v>2898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5" x14ac:dyDescent="0.25">
      <c r="A7962" s="9">
        <v>1995</v>
      </c>
      <c r="B7962" s="8" t="s">
        <v>2918</v>
      </c>
      <c r="C7962" s="7" t="s">
        <v>2896</v>
      </c>
      <c r="D7962" s="7" t="s">
        <v>2889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5" x14ac:dyDescent="0.25">
      <c r="A7963" s="9">
        <v>1995</v>
      </c>
      <c r="B7963" s="8" t="s">
        <v>2918</v>
      </c>
      <c r="C7963" s="7" t="s">
        <v>2896</v>
      </c>
      <c r="D7963" s="7" t="s">
        <v>2893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5" x14ac:dyDescent="0.25">
      <c r="A7964" s="9">
        <v>1995</v>
      </c>
      <c r="B7964" s="8" t="s">
        <v>2918</v>
      </c>
      <c r="C7964" s="7" t="s">
        <v>2894</v>
      </c>
      <c r="D7964" s="7" t="s">
        <v>2955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5" x14ac:dyDescent="0.25">
      <c r="A7965" s="9">
        <v>1995</v>
      </c>
      <c r="B7965" s="8" t="s">
        <v>2918</v>
      </c>
      <c r="C7965" s="7" t="s">
        <v>2894</v>
      </c>
      <c r="D7965" s="7" t="s">
        <v>2954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5" x14ac:dyDescent="0.25">
      <c r="A7966" s="9">
        <v>1995</v>
      </c>
      <c r="B7966" s="8" t="s">
        <v>2918</v>
      </c>
      <c r="C7966" s="7" t="s">
        <v>2890</v>
      </c>
      <c r="D7966" s="7" t="s">
        <v>2955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5" x14ac:dyDescent="0.25">
      <c r="A7967" s="9">
        <v>1995</v>
      </c>
      <c r="B7967" s="8" t="s">
        <v>2918</v>
      </c>
      <c r="C7967" s="7" t="s">
        <v>2890</v>
      </c>
      <c r="D7967" s="7" t="s">
        <v>2885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5" x14ac:dyDescent="0.25">
      <c r="A7968" s="9">
        <v>1995</v>
      </c>
      <c r="B7968" s="8" t="s">
        <v>2918</v>
      </c>
      <c r="C7968" s="7" t="s">
        <v>2890</v>
      </c>
      <c r="D7968" s="7" t="s">
        <v>2891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5" x14ac:dyDescent="0.25">
      <c r="A7969" s="9">
        <v>1995</v>
      </c>
      <c r="B7969" s="8" t="s">
        <v>2918</v>
      </c>
      <c r="C7969" s="7" t="s">
        <v>2890</v>
      </c>
      <c r="D7969" s="7" t="s">
        <v>2898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5" x14ac:dyDescent="0.25">
      <c r="A7970" s="9">
        <v>1995</v>
      </c>
      <c r="B7970" s="8" t="s">
        <v>2918</v>
      </c>
      <c r="C7970" s="7" t="s">
        <v>2890</v>
      </c>
      <c r="D7970" s="7" t="s">
        <v>2889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5" x14ac:dyDescent="0.25">
      <c r="A7971" s="9">
        <v>1995</v>
      </c>
      <c r="B7971" s="8" t="s">
        <v>2918</v>
      </c>
      <c r="C7971" s="7" t="s">
        <v>2890</v>
      </c>
      <c r="D7971" s="7" t="s">
        <v>2893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5" x14ac:dyDescent="0.25">
      <c r="A7972" s="9">
        <v>1995</v>
      </c>
      <c r="B7972" s="8" t="s">
        <v>2918</v>
      </c>
      <c r="C7972" s="7" t="s">
        <v>2956</v>
      </c>
      <c r="D7972" s="7" t="s">
        <v>2955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5" x14ac:dyDescent="0.25">
      <c r="A7973" s="9">
        <v>1995</v>
      </c>
      <c r="B7973" s="8" t="s">
        <v>2918</v>
      </c>
      <c r="C7973" s="7" t="s">
        <v>2956</v>
      </c>
      <c r="D7973" s="7" t="s">
        <v>2891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5" x14ac:dyDescent="0.25">
      <c r="A7974" s="9">
        <v>1995</v>
      </c>
      <c r="B7974" s="8" t="s">
        <v>2918</v>
      </c>
      <c r="C7974" s="7" t="s">
        <v>2956</v>
      </c>
      <c r="D7974" s="7" t="s">
        <v>2889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5" x14ac:dyDescent="0.25">
      <c r="A7975" s="9">
        <v>1995</v>
      </c>
      <c r="B7975" s="8" t="s">
        <v>2918</v>
      </c>
      <c r="C7975" s="7" t="s">
        <v>2957</v>
      </c>
      <c r="D7975" s="7" t="s">
        <v>2955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5" x14ac:dyDescent="0.25">
      <c r="A7976" s="9">
        <v>1995</v>
      </c>
      <c r="B7976" s="8" t="s">
        <v>2918</v>
      </c>
      <c r="C7976" s="7" t="s">
        <v>2957</v>
      </c>
      <c r="D7976" s="7" t="s">
        <v>2891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5" x14ac:dyDescent="0.25">
      <c r="A7977" s="9">
        <v>1995</v>
      </c>
      <c r="B7977" s="8" t="s">
        <v>2919</v>
      </c>
      <c r="C7977" s="7" t="s">
        <v>2896</v>
      </c>
      <c r="D7977" s="7" t="s">
        <v>2955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5" x14ac:dyDescent="0.25">
      <c r="A7978" s="9">
        <v>1995</v>
      </c>
      <c r="B7978" s="8" t="s">
        <v>2919</v>
      </c>
      <c r="C7978" s="7" t="s">
        <v>2896</v>
      </c>
      <c r="D7978" s="7" t="s">
        <v>2885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5" x14ac:dyDescent="0.25">
      <c r="A7979" s="9">
        <v>1995</v>
      </c>
      <c r="B7979" s="8" t="s">
        <v>2919</v>
      </c>
      <c r="C7979" s="7" t="s">
        <v>2896</v>
      </c>
      <c r="D7979" s="7" t="s">
        <v>2954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5" x14ac:dyDescent="0.25">
      <c r="A7980" s="9">
        <v>1995</v>
      </c>
      <c r="B7980" s="8" t="s">
        <v>2919</v>
      </c>
      <c r="C7980" s="7" t="s">
        <v>2896</v>
      </c>
      <c r="D7980" s="7" t="s">
        <v>2891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5" x14ac:dyDescent="0.25">
      <c r="A7981" s="9">
        <v>1995</v>
      </c>
      <c r="B7981" s="8" t="s">
        <v>2919</v>
      </c>
      <c r="C7981" s="7" t="s">
        <v>2896</v>
      </c>
      <c r="D7981" s="7" t="s">
        <v>2889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5" x14ac:dyDescent="0.25">
      <c r="A7982" s="9">
        <v>1995</v>
      </c>
      <c r="B7982" s="8" t="s">
        <v>2919</v>
      </c>
      <c r="C7982" s="7" t="s">
        <v>2896</v>
      </c>
      <c r="D7982" s="7" t="s">
        <v>2901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5" x14ac:dyDescent="0.25">
      <c r="A7983" s="9">
        <v>1995</v>
      </c>
      <c r="B7983" s="8" t="s">
        <v>2919</v>
      </c>
      <c r="C7983" s="7" t="s">
        <v>2890</v>
      </c>
      <c r="D7983" s="7" t="s">
        <v>2955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5" x14ac:dyDescent="0.25">
      <c r="A7984" s="9">
        <v>1995</v>
      </c>
      <c r="B7984" s="8" t="s">
        <v>2919</v>
      </c>
      <c r="C7984" s="7" t="s">
        <v>2890</v>
      </c>
      <c r="D7984" s="7" t="s">
        <v>2885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5" x14ac:dyDescent="0.25">
      <c r="A7985" s="9">
        <v>1995</v>
      </c>
      <c r="B7985" s="8" t="s">
        <v>2919</v>
      </c>
      <c r="C7985" s="7" t="s">
        <v>2890</v>
      </c>
      <c r="D7985" s="7" t="s">
        <v>2954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5" x14ac:dyDescent="0.25">
      <c r="A7986" s="9">
        <v>1995</v>
      </c>
      <c r="B7986" s="8" t="s">
        <v>2919</v>
      </c>
      <c r="C7986" s="7" t="s">
        <v>2890</v>
      </c>
      <c r="D7986" s="7" t="s">
        <v>2891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5" x14ac:dyDescent="0.25">
      <c r="A7987" s="9">
        <v>1995</v>
      </c>
      <c r="B7987" s="8" t="s">
        <v>2919</v>
      </c>
      <c r="C7987" s="7" t="s">
        <v>2890</v>
      </c>
      <c r="D7987" s="7" t="s">
        <v>2889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5" x14ac:dyDescent="0.25">
      <c r="A7988" s="9">
        <v>1995</v>
      </c>
      <c r="B7988" s="8" t="s">
        <v>2919</v>
      </c>
      <c r="C7988" s="7" t="s">
        <v>2956</v>
      </c>
      <c r="D7988" s="7" t="s">
        <v>2955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5" x14ac:dyDescent="0.25">
      <c r="A7989" s="9">
        <v>1995</v>
      </c>
      <c r="B7989" s="8" t="s">
        <v>2919</v>
      </c>
      <c r="C7989" s="7" t="s">
        <v>2956</v>
      </c>
      <c r="D7989" s="7" t="s">
        <v>2901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5" x14ac:dyDescent="0.25">
      <c r="A7990" s="9">
        <v>1995</v>
      </c>
      <c r="B7990" s="8" t="s">
        <v>2920</v>
      </c>
      <c r="C7990" s="7" t="s">
        <v>2896</v>
      </c>
      <c r="D7990" s="7" t="s">
        <v>2955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5" x14ac:dyDescent="0.25">
      <c r="A7991" s="9">
        <v>1995</v>
      </c>
      <c r="B7991" s="8" t="s">
        <v>2920</v>
      </c>
      <c r="C7991" s="7" t="s">
        <v>2896</v>
      </c>
      <c r="D7991" s="7" t="s">
        <v>2885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5" x14ac:dyDescent="0.25">
      <c r="A7992" s="9">
        <v>1995</v>
      </c>
      <c r="B7992" s="8" t="s">
        <v>2920</v>
      </c>
      <c r="C7992" s="7" t="s">
        <v>2896</v>
      </c>
      <c r="D7992" s="7" t="s">
        <v>2954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5" x14ac:dyDescent="0.25">
      <c r="A7993" s="9">
        <v>1995</v>
      </c>
      <c r="B7993" s="8" t="s">
        <v>2920</v>
      </c>
      <c r="C7993" s="7" t="s">
        <v>2896</v>
      </c>
      <c r="D7993" s="7" t="s">
        <v>2891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5" x14ac:dyDescent="0.25">
      <c r="A7994" s="9">
        <v>1995</v>
      </c>
      <c r="B7994" s="8" t="s">
        <v>2920</v>
      </c>
      <c r="C7994" s="7" t="s">
        <v>2896</v>
      </c>
      <c r="D7994" s="7" t="s">
        <v>2898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5" x14ac:dyDescent="0.25">
      <c r="A7995" s="9">
        <v>1995</v>
      </c>
      <c r="B7995" s="8" t="s">
        <v>2920</v>
      </c>
      <c r="C7995" s="7" t="s">
        <v>2896</v>
      </c>
      <c r="D7995" s="7" t="s">
        <v>2892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5" x14ac:dyDescent="0.25">
      <c r="A7996" s="9">
        <v>1995</v>
      </c>
      <c r="B7996" s="8" t="s">
        <v>2920</v>
      </c>
      <c r="C7996" s="7" t="s">
        <v>2896</v>
      </c>
      <c r="D7996" s="7" t="s">
        <v>2888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5" x14ac:dyDescent="0.25">
      <c r="A7997" s="9">
        <v>1995</v>
      </c>
      <c r="B7997" s="8" t="s">
        <v>2920</v>
      </c>
      <c r="C7997" s="7" t="s">
        <v>2896</v>
      </c>
      <c r="D7997" s="7" t="s">
        <v>2900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5" x14ac:dyDescent="0.25">
      <c r="A7998" s="9">
        <v>1995</v>
      </c>
      <c r="B7998" s="8" t="s">
        <v>2920</v>
      </c>
      <c r="C7998" s="7" t="s">
        <v>2896</v>
      </c>
      <c r="D7998" s="7" t="s">
        <v>2889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5" x14ac:dyDescent="0.25">
      <c r="A7999" s="9">
        <v>1995</v>
      </c>
      <c r="B7999" s="8" t="s">
        <v>2920</v>
      </c>
      <c r="C7999" s="7" t="s">
        <v>2896</v>
      </c>
      <c r="D7999" s="7" t="s">
        <v>2901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5" x14ac:dyDescent="0.25">
      <c r="A8000" s="9">
        <v>1995</v>
      </c>
      <c r="B8000" s="8" t="s">
        <v>2920</v>
      </c>
      <c r="C8000" s="7" t="s">
        <v>2894</v>
      </c>
      <c r="D8000" s="7" t="s">
        <v>2955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5" x14ac:dyDescent="0.25">
      <c r="A8001" s="9">
        <v>1995</v>
      </c>
      <c r="B8001" s="8" t="s">
        <v>2920</v>
      </c>
      <c r="C8001" s="7" t="s">
        <v>2894</v>
      </c>
      <c r="D8001" s="7" t="s">
        <v>2954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5" x14ac:dyDescent="0.25">
      <c r="A8002" s="9">
        <v>1995</v>
      </c>
      <c r="B8002" s="8" t="s">
        <v>2920</v>
      </c>
      <c r="C8002" s="7" t="s">
        <v>2894</v>
      </c>
      <c r="D8002" s="7" t="s">
        <v>2891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5" x14ac:dyDescent="0.25">
      <c r="A8003" s="9">
        <v>1995</v>
      </c>
      <c r="B8003" s="8" t="s">
        <v>2920</v>
      </c>
      <c r="C8003" s="7" t="s">
        <v>2894</v>
      </c>
      <c r="D8003" s="7" t="s">
        <v>2888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5" x14ac:dyDescent="0.25">
      <c r="A8004" s="9">
        <v>1995</v>
      </c>
      <c r="B8004" s="8" t="s">
        <v>2920</v>
      </c>
      <c r="C8004" s="7" t="s">
        <v>2894</v>
      </c>
      <c r="D8004" s="7" t="s">
        <v>2889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5" x14ac:dyDescent="0.25">
      <c r="A8005" s="9">
        <v>1995</v>
      </c>
      <c r="B8005" s="8" t="s">
        <v>2920</v>
      </c>
      <c r="C8005" s="7" t="s">
        <v>2890</v>
      </c>
      <c r="D8005" s="7" t="s">
        <v>2955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5" x14ac:dyDescent="0.25">
      <c r="A8006" s="9">
        <v>1995</v>
      </c>
      <c r="B8006" s="8" t="s">
        <v>2920</v>
      </c>
      <c r="C8006" s="7" t="s">
        <v>2890</v>
      </c>
      <c r="D8006" s="7" t="s">
        <v>2885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5" x14ac:dyDescent="0.25">
      <c r="A8007" s="9">
        <v>1995</v>
      </c>
      <c r="B8007" s="8" t="s">
        <v>2920</v>
      </c>
      <c r="C8007" s="7" t="s">
        <v>2890</v>
      </c>
      <c r="D8007" s="7" t="s">
        <v>2891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5" x14ac:dyDescent="0.25">
      <c r="A8008" s="9">
        <v>1995</v>
      </c>
      <c r="B8008" s="8" t="s">
        <v>2920</v>
      </c>
      <c r="C8008" s="7" t="s">
        <v>2890</v>
      </c>
      <c r="D8008" s="7" t="s">
        <v>2898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5" x14ac:dyDescent="0.25">
      <c r="A8009" s="9">
        <v>1995</v>
      </c>
      <c r="B8009" s="8" t="s">
        <v>2920</v>
      </c>
      <c r="C8009" s="7" t="s">
        <v>2890</v>
      </c>
      <c r="D8009" s="7" t="s">
        <v>2889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5" x14ac:dyDescent="0.25">
      <c r="A8010" s="9">
        <v>1995</v>
      </c>
      <c r="B8010" s="8" t="s">
        <v>2920</v>
      </c>
      <c r="C8010" s="7" t="s">
        <v>2956</v>
      </c>
      <c r="D8010" s="7" t="s">
        <v>2955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5" x14ac:dyDescent="0.25">
      <c r="A8011" s="9">
        <v>1995</v>
      </c>
      <c r="B8011" s="8" t="s">
        <v>2920</v>
      </c>
      <c r="C8011" s="7" t="s">
        <v>2956</v>
      </c>
      <c r="D8011" s="7" t="s">
        <v>2885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5" x14ac:dyDescent="0.25">
      <c r="A8012" s="9">
        <v>1995</v>
      </c>
      <c r="B8012" s="8" t="s">
        <v>2920</v>
      </c>
      <c r="C8012" s="7" t="s">
        <v>2956</v>
      </c>
      <c r="D8012" s="7" t="s">
        <v>2891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5" x14ac:dyDescent="0.25">
      <c r="A8013" s="9">
        <v>1995</v>
      </c>
      <c r="B8013" s="8" t="s">
        <v>2920</v>
      </c>
      <c r="C8013" s="7" t="s">
        <v>2956</v>
      </c>
      <c r="D8013" s="7" t="s">
        <v>2892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5" x14ac:dyDescent="0.25">
      <c r="A8014" s="9">
        <v>1995</v>
      </c>
      <c r="B8014" s="8" t="s">
        <v>2920</v>
      </c>
      <c r="C8014" s="7" t="s">
        <v>2956</v>
      </c>
      <c r="D8014" s="7" t="s">
        <v>2888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5" x14ac:dyDescent="0.25">
      <c r="A8015" s="9">
        <v>1995</v>
      </c>
      <c r="B8015" s="8" t="s">
        <v>2920</v>
      </c>
      <c r="C8015" s="7" t="s">
        <v>2956</v>
      </c>
      <c r="D8015" s="7" t="s">
        <v>2900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5" x14ac:dyDescent="0.25">
      <c r="A8016" s="9">
        <v>1995</v>
      </c>
      <c r="B8016" s="8" t="s">
        <v>2920</v>
      </c>
      <c r="C8016" s="7" t="s">
        <v>2956</v>
      </c>
      <c r="D8016" s="7" t="s">
        <v>2889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5" x14ac:dyDescent="0.25">
      <c r="A8017" s="9">
        <v>1995</v>
      </c>
      <c r="B8017" s="8" t="s">
        <v>2920</v>
      </c>
      <c r="C8017" s="7" t="s">
        <v>2956</v>
      </c>
      <c r="D8017" s="7" t="s">
        <v>2901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5" x14ac:dyDescent="0.25">
      <c r="A8018" s="9">
        <v>1995</v>
      </c>
      <c r="B8018" s="8" t="s">
        <v>2920</v>
      </c>
      <c r="C8018" s="7" t="s">
        <v>2883</v>
      </c>
      <c r="D8018" s="7" t="s">
        <v>2955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5" x14ac:dyDescent="0.25">
      <c r="A8019" s="9">
        <v>1995</v>
      </c>
      <c r="B8019" s="8" t="s">
        <v>2920</v>
      </c>
      <c r="C8019" s="7" t="s">
        <v>2883</v>
      </c>
      <c r="D8019" s="7" t="s">
        <v>2889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5" x14ac:dyDescent="0.25">
      <c r="A8020" s="9">
        <v>1995</v>
      </c>
      <c r="B8020" s="8" t="s">
        <v>2920</v>
      </c>
      <c r="C8020" s="7" t="s">
        <v>2957</v>
      </c>
      <c r="D8020" s="7" t="s">
        <v>2955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5" x14ac:dyDescent="0.25">
      <c r="A8021" s="9">
        <v>1995</v>
      </c>
      <c r="B8021" s="8" t="s">
        <v>2920</v>
      </c>
      <c r="C8021" s="7" t="s">
        <v>2957</v>
      </c>
      <c r="D8021" s="7" t="s">
        <v>2891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5" x14ac:dyDescent="0.25">
      <c r="A8022" s="9">
        <v>1995</v>
      </c>
      <c r="B8022" s="8" t="s">
        <v>2921</v>
      </c>
      <c r="C8022" s="7" t="s">
        <v>2896</v>
      </c>
      <c r="D8022" s="7" t="s">
        <v>2955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5" x14ac:dyDescent="0.25">
      <c r="A8023" s="9">
        <v>1995</v>
      </c>
      <c r="B8023" s="8" t="s">
        <v>2921</v>
      </c>
      <c r="C8023" s="7" t="s">
        <v>2896</v>
      </c>
      <c r="D8023" s="7" t="s">
        <v>2885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5" x14ac:dyDescent="0.25">
      <c r="A8024" s="9">
        <v>1995</v>
      </c>
      <c r="B8024" s="8" t="s">
        <v>2921</v>
      </c>
      <c r="C8024" s="7" t="s">
        <v>2896</v>
      </c>
      <c r="D8024" s="7" t="s">
        <v>2954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5" x14ac:dyDescent="0.25">
      <c r="A8025" s="9">
        <v>1995</v>
      </c>
      <c r="B8025" s="8" t="s">
        <v>2921</v>
      </c>
      <c r="C8025" s="7" t="s">
        <v>2896</v>
      </c>
      <c r="D8025" s="7" t="s">
        <v>2891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5" x14ac:dyDescent="0.25">
      <c r="A8026" s="9">
        <v>1995</v>
      </c>
      <c r="B8026" s="8" t="s">
        <v>2921</v>
      </c>
      <c r="C8026" s="7" t="s">
        <v>2896</v>
      </c>
      <c r="D8026" s="7" t="s">
        <v>2898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5" x14ac:dyDescent="0.25">
      <c r="A8027" s="9">
        <v>1995</v>
      </c>
      <c r="B8027" s="8" t="s">
        <v>2921</v>
      </c>
      <c r="C8027" s="7" t="s">
        <v>2896</v>
      </c>
      <c r="D8027" s="7" t="s">
        <v>2888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5" x14ac:dyDescent="0.25">
      <c r="A8028" s="9">
        <v>1995</v>
      </c>
      <c r="B8028" s="8" t="s">
        <v>2921</v>
      </c>
      <c r="C8028" s="7" t="s">
        <v>2896</v>
      </c>
      <c r="D8028" s="7" t="s">
        <v>2889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5" x14ac:dyDescent="0.25">
      <c r="A8029" s="9">
        <v>1995</v>
      </c>
      <c r="B8029" s="8" t="s">
        <v>2921</v>
      </c>
      <c r="C8029" s="7" t="s">
        <v>2896</v>
      </c>
      <c r="D8029" s="7" t="s">
        <v>2903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5" x14ac:dyDescent="0.25">
      <c r="A8030" s="9">
        <v>1995</v>
      </c>
      <c r="B8030" s="8" t="s">
        <v>2921</v>
      </c>
      <c r="C8030" s="7" t="s">
        <v>2896</v>
      </c>
      <c r="D8030" s="7" t="s">
        <v>2893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5" x14ac:dyDescent="0.25">
      <c r="A8031" s="9">
        <v>1995</v>
      </c>
      <c r="B8031" s="8" t="s">
        <v>2921</v>
      </c>
      <c r="C8031" s="7" t="s">
        <v>2896</v>
      </c>
      <c r="D8031" s="7" t="s">
        <v>2901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5" x14ac:dyDescent="0.25">
      <c r="A8032" s="9">
        <v>1995</v>
      </c>
      <c r="B8032" s="8" t="s">
        <v>2921</v>
      </c>
      <c r="C8032" s="7" t="s">
        <v>2894</v>
      </c>
      <c r="D8032" s="7" t="s">
        <v>2955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5" x14ac:dyDescent="0.25">
      <c r="A8033" s="9">
        <v>1995</v>
      </c>
      <c r="B8033" s="8" t="s">
        <v>2921</v>
      </c>
      <c r="C8033" s="7" t="s">
        <v>2894</v>
      </c>
      <c r="D8033" s="7" t="s">
        <v>2954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5" x14ac:dyDescent="0.25">
      <c r="A8034" s="9">
        <v>1995</v>
      </c>
      <c r="B8034" s="8" t="s">
        <v>2921</v>
      </c>
      <c r="C8034" s="7" t="s">
        <v>2894</v>
      </c>
      <c r="D8034" s="7" t="s">
        <v>2891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5" x14ac:dyDescent="0.25">
      <c r="A8035" s="9">
        <v>1995</v>
      </c>
      <c r="B8035" s="8" t="s">
        <v>2921</v>
      </c>
      <c r="C8035" s="7" t="s">
        <v>2894</v>
      </c>
      <c r="D8035" s="7" t="s">
        <v>2888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5" x14ac:dyDescent="0.25">
      <c r="A8036" s="9">
        <v>1995</v>
      </c>
      <c r="B8036" s="8" t="s">
        <v>2921</v>
      </c>
      <c r="C8036" s="7" t="s">
        <v>2894</v>
      </c>
      <c r="D8036" s="7" t="s">
        <v>2889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5" x14ac:dyDescent="0.25">
      <c r="A8037" s="9">
        <v>1995</v>
      </c>
      <c r="B8037" s="8" t="s">
        <v>2921</v>
      </c>
      <c r="C8037" s="7" t="s">
        <v>2894</v>
      </c>
      <c r="D8037" s="7" t="s">
        <v>2901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5" x14ac:dyDescent="0.25">
      <c r="A8038" s="9">
        <v>1995</v>
      </c>
      <c r="B8038" s="8" t="s">
        <v>2921</v>
      </c>
      <c r="C8038" s="7" t="s">
        <v>2890</v>
      </c>
      <c r="D8038" s="7" t="s">
        <v>2955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5" x14ac:dyDescent="0.25">
      <c r="A8039" s="9">
        <v>1995</v>
      </c>
      <c r="B8039" s="8" t="s">
        <v>2921</v>
      </c>
      <c r="C8039" s="7" t="s">
        <v>2890</v>
      </c>
      <c r="D8039" s="7" t="s">
        <v>2885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5" x14ac:dyDescent="0.25">
      <c r="A8040" s="9">
        <v>1995</v>
      </c>
      <c r="B8040" s="8" t="s">
        <v>2921</v>
      </c>
      <c r="C8040" s="7" t="s">
        <v>2890</v>
      </c>
      <c r="D8040" s="7" t="s">
        <v>2954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5" x14ac:dyDescent="0.25">
      <c r="A8041" s="9">
        <v>1995</v>
      </c>
      <c r="B8041" s="8" t="s">
        <v>2921</v>
      </c>
      <c r="C8041" s="7" t="s">
        <v>2890</v>
      </c>
      <c r="D8041" s="7" t="s">
        <v>2891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5" x14ac:dyDescent="0.25">
      <c r="A8042" s="9">
        <v>1995</v>
      </c>
      <c r="B8042" s="8" t="s">
        <v>2921</v>
      </c>
      <c r="C8042" s="7" t="s">
        <v>2890</v>
      </c>
      <c r="D8042" s="7" t="s">
        <v>2898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5" x14ac:dyDescent="0.25">
      <c r="A8043" s="9">
        <v>1995</v>
      </c>
      <c r="B8043" s="8" t="s">
        <v>2921</v>
      </c>
      <c r="C8043" s="7" t="s">
        <v>2890</v>
      </c>
      <c r="D8043" s="7" t="s">
        <v>2889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5" x14ac:dyDescent="0.25">
      <c r="A8044" s="9">
        <v>1995</v>
      </c>
      <c r="B8044" s="8" t="s">
        <v>2921</v>
      </c>
      <c r="C8044" s="7" t="s">
        <v>2890</v>
      </c>
      <c r="D8044" s="7" t="s">
        <v>2903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5" x14ac:dyDescent="0.25">
      <c r="A8045" s="9">
        <v>1995</v>
      </c>
      <c r="B8045" s="8" t="s">
        <v>2921</v>
      </c>
      <c r="C8045" s="7" t="s">
        <v>2890</v>
      </c>
      <c r="D8045" s="7" t="s">
        <v>2893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5" x14ac:dyDescent="0.25">
      <c r="A8046" s="9">
        <v>1995</v>
      </c>
      <c r="B8046" s="8" t="s">
        <v>2921</v>
      </c>
      <c r="C8046" s="7" t="s">
        <v>2956</v>
      </c>
      <c r="D8046" s="7" t="s">
        <v>2955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5" x14ac:dyDescent="0.25">
      <c r="A8047" s="9">
        <v>1995</v>
      </c>
      <c r="B8047" s="8" t="s">
        <v>2921</v>
      </c>
      <c r="C8047" s="7" t="s">
        <v>2956</v>
      </c>
      <c r="D8047" s="7" t="s">
        <v>2885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5" x14ac:dyDescent="0.25">
      <c r="A8048" s="9">
        <v>1995</v>
      </c>
      <c r="B8048" s="8" t="s">
        <v>2921</v>
      </c>
      <c r="C8048" s="7" t="s">
        <v>2956</v>
      </c>
      <c r="D8048" s="7" t="s">
        <v>2954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5" x14ac:dyDescent="0.25">
      <c r="A8049" s="9">
        <v>1995</v>
      </c>
      <c r="B8049" s="8" t="s">
        <v>2921</v>
      </c>
      <c r="C8049" s="7" t="s">
        <v>2956</v>
      </c>
      <c r="D8049" s="7" t="s">
        <v>2891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5" x14ac:dyDescent="0.25">
      <c r="A8050" s="9">
        <v>1995</v>
      </c>
      <c r="B8050" s="8" t="s">
        <v>2921</v>
      </c>
      <c r="C8050" s="7" t="s">
        <v>2956</v>
      </c>
      <c r="D8050" s="7" t="s">
        <v>2888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5" x14ac:dyDescent="0.25">
      <c r="A8051" s="9">
        <v>1995</v>
      </c>
      <c r="B8051" s="8" t="s">
        <v>2921</v>
      </c>
      <c r="C8051" s="7" t="s">
        <v>2956</v>
      </c>
      <c r="D8051" s="7" t="s">
        <v>2889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5" x14ac:dyDescent="0.25">
      <c r="A8052" s="9">
        <v>1995</v>
      </c>
      <c r="B8052" s="8" t="s">
        <v>2921</v>
      </c>
      <c r="C8052" s="7" t="s">
        <v>2883</v>
      </c>
      <c r="D8052" s="7" t="s">
        <v>2955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5" x14ac:dyDescent="0.25">
      <c r="A8053" s="9">
        <v>1995</v>
      </c>
      <c r="B8053" s="8" t="s">
        <v>2921</v>
      </c>
      <c r="C8053" s="7" t="s">
        <v>2883</v>
      </c>
      <c r="D8053" s="7" t="s">
        <v>2885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5" x14ac:dyDescent="0.25">
      <c r="A8054" s="9">
        <v>1995</v>
      </c>
      <c r="B8054" s="8" t="s">
        <v>2921</v>
      </c>
      <c r="C8054" s="7" t="s">
        <v>2883</v>
      </c>
      <c r="D8054" s="7" t="s">
        <v>2891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5" x14ac:dyDescent="0.25">
      <c r="A8055" s="9">
        <v>1995</v>
      </c>
      <c r="B8055" s="8" t="s">
        <v>2921</v>
      </c>
      <c r="C8055" s="7" t="s">
        <v>2883</v>
      </c>
      <c r="D8055" s="7" t="s">
        <v>2888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5" x14ac:dyDescent="0.25">
      <c r="A8056" s="9">
        <v>1995</v>
      </c>
      <c r="B8056" s="8" t="s">
        <v>2921</v>
      </c>
      <c r="C8056" s="7" t="s">
        <v>2883</v>
      </c>
      <c r="D8056" s="7" t="s">
        <v>2889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5" x14ac:dyDescent="0.25">
      <c r="A8057" s="9">
        <v>1995</v>
      </c>
      <c r="B8057" s="8" t="s">
        <v>2921</v>
      </c>
      <c r="C8057" s="7" t="s">
        <v>2883</v>
      </c>
      <c r="D8057" s="7" t="s">
        <v>2901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5" x14ac:dyDescent="0.25">
      <c r="A8058" s="9">
        <v>1995</v>
      </c>
      <c r="B8058" s="8" t="s">
        <v>2921</v>
      </c>
      <c r="C8058" s="7" t="s">
        <v>2957</v>
      </c>
      <c r="D8058" s="7" t="s">
        <v>2955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5" x14ac:dyDescent="0.25">
      <c r="A8059" s="9">
        <v>1995</v>
      </c>
      <c r="B8059" s="8" t="s">
        <v>2921</v>
      </c>
      <c r="C8059" s="7" t="s">
        <v>2957</v>
      </c>
      <c r="D8059" s="7" t="s">
        <v>2891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5" x14ac:dyDescent="0.25">
      <c r="A8060" s="9">
        <v>1995</v>
      </c>
      <c r="B8060" s="8" t="s">
        <v>2921</v>
      </c>
      <c r="C8060" s="7" t="s">
        <v>2957</v>
      </c>
      <c r="D8060" s="7" t="s">
        <v>2888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5" x14ac:dyDescent="0.25">
      <c r="A8061" s="9">
        <v>1995</v>
      </c>
      <c r="B8061" s="8" t="s">
        <v>2921</v>
      </c>
      <c r="C8061" s="7" t="s">
        <v>2957</v>
      </c>
      <c r="D8061" s="7" t="s">
        <v>2889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5" x14ac:dyDescent="0.25">
      <c r="A8062" s="9">
        <v>1995</v>
      </c>
      <c r="B8062" s="8" t="s">
        <v>2922</v>
      </c>
      <c r="C8062" s="7" t="s">
        <v>2896</v>
      </c>
      <c r="D8062" s="7" t="s">
        <v>2955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5" x14ac:dyDescent="0.25">
      <c r="A8063" s="9">
        <v>1995</v>
      </c>
      <c r="B8063" s="8" t="s">
        <v>2922</v>
      </c>
      <c r="C8063" s="7" t="s">
        <v>2896</v>
      </c>
      <c r="D8063" s="7" t="s">
        <v>2885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5" x14ac:dyDescent="0.25">
      <c r="A8064" s="9">
        <v>1995</v>
      </c>
      <c r="B8064" s="8" t="s">
        <v>2922</v>
      </c>
      <c r="C8064" s="7" t="s">
        <v>2896</v>
      </c>
      <c r="D8064" s="7" t="s">
        <v>2954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5" x14ac:dyDescent="0.25">
      <c r="A8065" s="9">
        <v>1995</v>
      </c>
      <c r="B8065" s="8" t="s">
        <v>2922</v>
      </c>
      <c r="C8065" s="7" t="s">
        <v>2896</v>
      </c>
      <c r="D8065" s="7" t="s">
        <v>2891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5" x14ac:dyDescent="0.25">
      <c r="A8066" s="9">
        <v>1995</v>
      </c>
      <c r="B8066" s="8" t="s">
        <v>2922</v>
      </c>
      <c r="C8066" s="7" t="s">
        <v>2896</v>
      </c>
      <c r="D8066" s="7" t="s">
        <v>2898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5" x14ac:dyDescent="0.25">
      <c r="A8067" s="9">
        <v>1995</v>
      </c>
      <c r="B8067" s="8" t="s">
        <v>2922</v>
      </c>
      <c r="C8067" s="7" t="s">
        <v>2896</v>
      </c>
      <c r="D8067" s="7" t="s">
        <v>2888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5" x14ac:dyDescent="0.25">
      <c r="A8068" s="9">
        <v>1995</v>
      </c>
      <c r="B8068" s="8" t="s">
        <v>2922</v>
      </c>
      <c r="C8068" s="7" t="s">
        <v>2896</v>
      </c>
      <c r="D8068" s="7" t="s">
        <v>2900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5" x14ac:dyDescent="0.25">
      <c r="A8069" s="9">
        <v>1995</v>
      </c>
      <c r="B8069" s="8" t="s">
        <v>2922</v>
      </c>
      <c r="C8069" s="7" t="s">
        <v>2896</v>
      </c>
      <c r="D8069" s="7" t="s">
        <v>2889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5" x14ac:dyDescent="0.25">
      <c r="A8070" s="9">
        <v>1995</v>
      </c>
      <c r="B8070" s="8" t="s">
        <v>2922</v>
      </c>
      <c r="C8070" s="7" t="s">
        <v>2896</v>
      </c>
      <c r="D8070" s="7" t="s">
        <v>2901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5" x14ac:dyDescent="0.25">
      <c r="A8071" s="9">
        <v>1995</v>
      </c>
      <c r="B8071" s="8" t="s">
        <v>2922</v>
      </c>
      <c r="C8071" s="7" t="s">
        <v>2894</v>
      </c>
      <c r="D8071" s="7" t="s">
        <v>2955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5" x14ac:dyDescent="0.25">
      <c r="A8072" s="9">
        <v>1995</v>
      </c>
      <c r="B8072" s="8" t="s">
        <v>2922</v>
      </c>
      <c r="C8072" s="7" t="s">
        <v>2894</v>
      </c>
      <c r="D8072" s="7" t="s">
        <v>2891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5" x14ac:dyDescent="0.25">
      <c r="A8073" s="9">
        <v>1995</v>
      </c>
      <c r="B8073" s="8" t="s">
        <v>2922</v>
      </c>
      <c r="C8073" s="7" t="s">
        <v>2894</v>
      </c>
      <c r="D8073" s="7" t="s">
        <v>2888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5" x14ac:dyDescent="0.25">
      <c r="A8074" s="9">
        <v>1995</v>
      </c>
      <c r="B8074" s="8" t="s">
        <v>2922</v>
      </c>
      <c r="C8074" s="7" t="s">
        <v>2890</v>
      </c>
      <c r="D8074" s="7" t="s">
        <v>2955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5" x14ac:dyDescent="0.25">
      <c r="A8075" s="9">
        <v>1995</v>
      </c>
      <c r="B8075" s="8" t="s">
        <v>2922</v>
      </c>
      <c r="C8075" s="7" t="s">
        <v>2890</v>
      </c>
      <c r="D8075" s="7" t="s">
        <v>2885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5" x14ac:dyDescent="0.25">
      <c r="A8076" s="9">
        <v>1995</v>
      </c>
      <c r="B8076" s="8" t="s">
        <v>2922</v>
      </c>
      <c r="C8076" s="7" t="s">
        <v>2890</v>
      </c>
      <c r="D8076" s="7" t="s">
        <v>2954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5" x14ac:dyDescent="0.25">
      <c r="A8077" s="9">
        <v>1995</v>
      </c>
      <c r="B8077" s="8" t="s">
        <v>2922</v>
      </c>
      <c r="C8077" s="7" t="s">
        <v>2890</v>
      </c>
      <c r="D8077" s="7" t="s">
        <v>2891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5" x14ac:dyDescent="0.25">
      <c r="A8078" s="9">
        <v>1995</v>
      </c>
      <c r="B8078" s="8" t="s">
        <v>2922</v>
      </c>
      <c r="C8078" s="7" t="s">
        <v>2890</v>
      </c>
      <c r="D8078" s="7" t="s">
        <v>2898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5" x14ac:dyDescent="0.25">
      <c r="A8079" s="9">
        <v>1995</v>
      </c>
      <c r="B8079" s="8" t="s">
        <v>2922</v>
      </c>
      <c r="C8079" s="7" t="s">
        <v>2890</v>
      </c>
      <c r="D8079" s="7" t="s">
        <v>2889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5" x14ac:dyDescent="0.25">
      <c r="A8080" s="9">
        <v>1995</v>
      </c>
      <c r="B8080" s="8" t="s">
        <v>2922</v>
      </c>
      <c r="C8080" s="7" t="s">
        <v>2956</v>
      </c>
      <c r="D8080" s="7" t="s">
        <v>2955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5" x14ac:dyDescent="0.25">
      <c r="A8081" s="9">
        <v>1995</v>
      </c>
      <c r="B8081" s="8" t="s">
        <v>2922</v>
      </c>
      <c r="C8081" s="7" t="s">
        <v>2956</v>
      </c>
      <c r="D8081" s="7" t="s">
        <v>2885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5" x14ac:dyDescent="0.25">
      <c r="A8082" s="9">
        <v>1995</v>
      </c>
      <c r="B8082" s="8" t="s">
        <v>2922</v>
      </c>
      <c r="C8082" s="7" t="s">
        <v>2956</v>
      </c>
      <c r="D8082" s="7" t="s">
        <v>2891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5" x14ac:dyDescent="0.25">
      <c r="A8083" s="9">
        <v>1995</v>
      </c>
      <c r="B8083" s="8" t="s">
        <v>2922</v>
      </c>
      <c r="C8083" s="7" t="s">
        <v>2956</v>
      </c>
      <c r="D8083" s="7" t="s">
        <v>2889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5" x14ac:dyDescent="0.25">
      <c r="A8084" s="9">
        <v>1995</v>
      </c>
      <c r="B8084" s="8" t="s">
        <v>2922</v>
      </c>
      <c r="C8084" s="7" t="s">
        <v>2956</v>
      </c>
      <c r="D8084" s="7" t="s">
        <v>2901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5" x14ac:dyDescent="0.25">
      <c r="A8085" s="9">
        <v>1995</v>
      </c>
      <c r="B8085" s="8" t="s">
        <v>2922</v>
      </c>
      <c r="C8085" s="7" t="s">
        <v>2883</v>
      </c>
      <c r="D8085" s="7" t="s">
        <v>2955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5" x14ac:dyDescent="0.25">
      <c r="A8086" s="9">
        <v>1995</v>
      </c>
      <c r="B8086" s="8" t="s">
        <v>2922</v>
      </c>
      <c r="C8086" s="7" t="s">
        <v>2883</v>
      </c>
      <c r="D8086" s="7" t="s">
        <v>2891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5" x14ac:dyDescent="0.25">
      <c r="A8087" s="9">
        <v>1995</v>
      </c>
      <c r="B8087" s="8" t="s">
        <v>2922</v>
      </c>
      <c r="C8087" s="7" t="s">
        <v>2883</v>
      </c>
      <c r="D8087" s="7" t="s">
        <v>2888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5" x14ac:dyDescent="0.25">
      <c r="A8088" s="9">
        <v>1995</v>
      </c>
      <c r="B8088" s="8" t="s">
        <v>2922</v>
      </c>
      <c r="C8088" s="7" t="s">
        <v>2883</v>
      </c>
      <c r="D8088" s="7" t="s">
        <v>2900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5" x14ac:dyDescent="0.25">
      <c r="A8089" s="9">
        <v>1995</v>
      </c>
      <c r="B8089" s="8" t="s">
        <v>2922</v>
      </c>
      <c r="C8089" s="7" t="s">
        <v>2883</v>
      </c>
      <c r="D8089" s="7" t="s">
        <v>2889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5" x14ac:dyDescent="0.25">
      <c r="A8090" s="9">
        <v>1995</v>
      </c>
      <c r="B8090" s="8" t="s">
        <v>2922</v>
      </c>
      <c r="C8090" s="7" t="s">
        <v>2957</v>
      </c>
      <c r="D8090" s="7" t="s">
        <v>2955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5" x14ac:dyDescent="0.25">
      <c r="A8091" s="9">
        <v>1995</v>
      </c>
      <c r="B8091" s="8" t="s">
        <v>2922</v>
      </c>
      <c r="C8091" s="7" t="s">
        <v>2957</v>
      </c>
      <c r="D8091" s="7" t="s">
        <v>2888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5" x14ac:dyDescent="0.25">
      <c r="A8092" s="9">
        <v>1995</v>
      </c>
      <c r="B8092" s="8" t="s">
        <v>2922</v>
      </c>
      <c r="C8092" s="7" t="s">
        <v>2957</v>
      </c>
      <c r="D8092" s="7" t="s">
        <v>2889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5" x14ac:dyDescent="0.25">
      <c r="A8093" s="9">
        <v>1995</v>
      </c>
      <c r="B8093" s="8" t="s">
        <v>2922</v>
      </c>
      <c r="C8093" s="7" t="s">
        <v>2957</v>
      </c>
      <c r="D8093" s="7" t="s">
        <v>2901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5" x14ac:dyDescent="0.25">
      <c r="A8094" s="9">
        <v>1995</v>
      </c>
      <c r="B8094" s="8" t="s">
        <v>2923</v>
      </c>
      <c r="C8094" s="7" t="s">
        <v>2896</v>
      </c>
      <c r="D8094" s="7" t="s">
        <v>2955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5" x14ac:dyDescent="0.25">
      <c r="A8095" s="9">
        <v>1995</v>
      </c>
      <c r="B8095" s="8" t="s">
        <v>2923</v>
      </c>
      <c r="C8095" s="7" t="s">
        <v>2896</v>
      </c>
      <c r="D8095" s="7" t="s">
        <v>2885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5" x14ac:dyDescent="0.25">
      <c r="A8096" s="9">
        <v>1995</v>
      </c>
      <c r="B8096" s="8" t="s">
        <v>2923</v>
      </c>
      <c r="C8096" s="7" t="s">
        <v>2896</v>
      </c>
      <c r="D8096" s="7" t="s">
        <v>2954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5" x14ac:dyDescent="0.25">
      <c r="A8097" s="9">
        <v>1995</v>
      </c>
      <c r="B8097" s="8" t="s">
        <v>2923</v>
      </c>
      <c r="C8097" s="7" t="s">
        <v>2896</v>
      </c>
      <c r="D8097" s="7" t="s">
        <v>2891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5" x14ac:dyDescent="0.25">
      <c r="A8098" s="9">
        <v>1995</v>
      </c>
      <c r="B8098" s="8" t="s">
        <v>2923</v>
      </c>
      <c r="C8098" s="7" t="s">
        <v>2896</v>
      </c>
      <c r="D8098" s="7" t="s">
        <v>2898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5" x14ac:dyDescent="0.25">
      <c r="A8099" s="9">
        <v>1995</v>
      </c>
      <c r="B8099" s="8" t="s">
        <v>2923</v>
      </c>
      <c r="C8099" s="7" t="s">
        <v>2896</v>
      </c>
      <c r="D8099" s="7" t="s">
        <v>2888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5" x14ac:dyDescent="0.25">
      <c r="A8100" s="9">
        <v>1995</v>
      </c>
      <c r="B8100" s="8" t="s">
        <v>2923</v>
      </c>
      <c r="C8100" s="7" t="s">
        <v>2896</v>
      </c>
      <c r="D8100" s="7" t="s">
        <v>2900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5" x14ac:dyDescent="0.25">
      <c r="A8101" s="9">
        <v>1995</v>
      </c>
      <c r="B8101" s="8" t="s">
        <v>2923</v>
      </c>
      <c r="C8101" s="7" t="s">
        <v>2896</v>
      </c>
      <c r="D8101" s="7" t="s">
        <v>2889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5" x14ac:dyDescent="0.25">
      <c r="A8102" s="9">
        <v>1995</v>
      </c>
      <c r="B8102" s="8" t="s">
        <v>2923</v>
      </c>
      <c r="C8102" s="7" t="s">
        <v>2896</v>
      </c>
      <c r="D8102" s="7" t="s">
        <v>2901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5" x14ac:dyDescent="0.25">
      <c r="A8103" s="9">
        <v>1995</v>
      </c>
      <c r="B8103" s="8" t="s">
        <v>2923</v>
      </c>
      <c r="C8103" s="7" t="s">
        <v>2894</v>
      </c>
      <c r="D8103" s="7" t="s">
        <v>2955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5" x14ac:dyDescent="0.25">
      <c r="A8104" s="9">
        <v>1995</v>
      </c>
      <c r="B8104" s="8" t="s">
        <v>2923</v>
      </c>
      <c r="C8104" s="7" t="s">
        <v>2894</v>
      </c>
      <c r="D8104" s="7" t="s">
        <v>2954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5" x14ac:dyDescent="0.25">
      <c r="A8105" s="9">
        <v>1995</v>
      </c>
      <c r="B8105" s="8" t="s">
        <v>2923</v>
      </c>
      <c r="C8105" s="7" t="s">
        <v>2894</v>
      </c>
      <c r="D8105" s="7" t="s">
        <v>2891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5" x14ac:dyDescent="0.25">
      <c r="A8106" s="9">
        <v>1995</v>
      </c>
      <c r="B8106" s="8" t="s">
        <v>2923</v>
      </c>
      <c r="C8106" s="7" t="s">
        <v>2894</v>
      </c>
      <c r="D8106" s="7" t="s">
        <v>2888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5" x14ac:dyDescent="0.25">
      <c r="A8107" s="9">
        <v>1995</v>
      </c>
      <c r="B8107" s="8" t="s">
        <v>2923</v>
      </c>
      <c r="C8107" s="7" t="s">
        <v>2894</v>
      </c>
      <c r="D8107" s="7" t="s">
        <v>2889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5" x14ac:dyDescent="0.25">
      <c r="A8108" s="9">
        <v>1995</v>
      </c>
      <c r="B8108" s="8" t="s">
        <v>2923</v>
      </c>
      <c r="C8108" s="7" t="s">
        <v>2894</v>
      </c>
      <c r="D8108" s="7" t="s">
        <v>2901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5" x14ac:dyDescent="0.25">
      <c r="A8109" s="9">
        <v>1995</v>
      </c>
      <c r="B8109" s="8" t="s">
        <v>2923</v>
      </c>
      <c r="C8109" s="7" t="s">
        <v>2890</v>
      </c>
      <c r="D8109" s="7" t="s">
        <v>2955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5" x14ac:dyDescent="0.25">
      <c r="A8110" s="9">
        <v>1995</v>
      </c>
      <c r="B8110" s="8" t="s">
        <v>2923</v>
      </c>
      <c r="C8110" s="7" t="s">
        <v>2890</v>
      </c>
      <c r="D8110" s="7" t="s">
        <v>2954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5" x14ac:dyDescent="0.25">
      <c r="A8111" s="9">
        <v>1995</v>
      </c>
      <c r="B8111" s="8" t="s">
        <v>2923</v>
      </c>
      <c r="C8111" s="7" t="s">
        <v>2890</v>
      </c>
      <c r="D8111" s="7" t="s">
        <v>2898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5" x14ac:dyDescent="0.25">
      <c r="A8112" s="9">
        <v>1995</v>
      </c>
      <c r="B8112" s="8" t="s">
        <v>2923</v>
      </c>
      <c r="C8112" s="7" t="s">
        <v>2890</v>
      </c>
      <c r="D8112" s="7" t="s">
        <v>2889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5" x14ac:dyDescent="0.25">
      <c r="A8113" s="9">
        <v>1995</v>
      </c>
      <c r="B8113" s="8" t="s">
        <v>2923</v>
      </c>
      <c r="C8113" s="7" t="s">
        <v>2890</v>
      </c>
      <c r="D8113" s="7" t="s">
        <v>2901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5" x14ac:dyDescent="0.25">
      <c r="A8114" s="9">
        <v>1995</v>
      </c>
      <c r="B8114" s="8" t="s">
        <v>2923</v>
      </c>
      <c r="C8114" s="7" t="s">
        <v>2956</v>
      </c>
      <c r="D8114" s="7" t="s">
        <v>2955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5" x14ac:dyDescent="0.25">
      <c r="A8115" s="9">
        <v>1995</v>
      </c>
      <c r="B8115" s="8" t="s">
        <v>2923</v>
      </c>
      <c r="C8115" s="7" t="s">
        <v>2956</v>
      </c>
      <c r="D8115" s="7" t="s">
        <v>2885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5" x14ac:dyDescent="0.25">
      <c r="A8116" s="9">
        <v>1995</v>
      </c>
      <c r="B8116" s="8" t="s">
        <v>2923</v>
      </c>
      <c r="C8116" s="7" t="s">
        <v>2956</v>
      </c>
      <c r="D8116" s="7" t="s">
        <v>2954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5" x14ac:dyDescent="0.25">
      <c r="A8117" s="9">
        <v>1995</v>
      </c>
      <c r="B8117" s="8" t="s">
        <v>2923</v>
      </c>
      <c r="C8117" s="7" t="s">
        <v>2956</v>
      </c>
      <c r="D8117" s="7" t="s">
        <v>2888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5" x14ac:dyDescent="0.25">
      <c r="A8118" s="9">
        <v>1995</v>
      </c>
      <c r="B8118" s="8" t="s">
        <v>2923</v>
      </c>
      <c r="C8118" s="7" t="s">
        <v>2956</v>
      </c>
      <c r="D8118" s="7" t="s">
        <v>2900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5" x14ac:dyDescent="0.25">
      <c r="A8119" s="9">
        <v>1995</v>
      </c>
      <c r="B8119" s="8" t="s">
        <v>2923</v>
      </c>
      <c r="C8119" s="7" t="s">
        <v>2956</v>
      </c>
      <c r="D8119" s="7" t="s">
        <v>2889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5" x14ac:dyDescent="0.25">
      <c r="A8120" s="9">
        <v>1995</v>
      </c>
      <c r="B8120" s="8" t="s">
        <v>2923</v>
      </c>
      <c r="C8120" s="7" t="s">
        <v>2956</v>
      </c>
      <c r="D8120" s="7" t="s">
        <v>2901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5" x14ac:dyDescent="0.25">
      <c r="A8121" s="9">
        <v>1995</v>
      </c>
      <c r="B8121" s="8" t="s">
        <v>2923</v>
      </c>
      <c r="C8121" s="7" t="s">
        <v>2883</v>
      </c>
      <c r="D8121" s="7" t="s">
        <v>2955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5" x14ac:dyDescent="0.25">
      <c r="A8122" s="9">
        <v>1995</v>
      </c>
      <c r="B8122" s="8" t="s">
        <v>2923</v>
      </c>
      <c r="C8122" s="7" t="s">
        <v>2883</v>
      </c>
      <c r="D8122" s="7" t="s">
        <v>2885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5" x14ac:dyDescent="0.25">
      <c r="A8123" s="9">
        <v>1995</v>
      </c>
      <c r="B8123" s="8" t="s">
        <v>2923</v>
      </c>
      <c r="C8123" s="7" t="s">
        <v>2883</v>
      </c>
      <c r="D8123" s="7" t="s">
        <v>2888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5" x14ac:dyDescent="0.25">
      <c r="A8124" s="9">
        <v>1995</v>
      </c>
      <c r="B8124" s="8" t="s">
        <v>2923</v>
      </c>
      <c r="C8124" s="7" t="s">
        <v>2883</v>
      </c>
      <c r="D8124" s="7" t="s">
        <v>2889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5" x14ac:dyDescent="0.25">
      <c r="A8125" s="9">
        <v>1995</v>
      </c>
      <c r="B8125" s="8" t="s">
        <v>2923</v>
      </c>
      <c r="C8125" s="7" t="s">
        <v>2883</v>
      </c>
      <c r="D8125" s="7" t="s">
        <v>2901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5" x14ac:dyDescent="0.25">
      <c r="A8126" s="9">
        <v>1995</v>
      </c>
      <c r="B8126" s="8" t="s">
        <v>2923</v>
      </c>
      <c r="C8126" s="7" t="s">
        <v>2957</v>
      </c>
      <c r="D8126" s="7" t="s">
        <v>2955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5" x14ac:dyDescent="0.25">
      <c r="A8127" s="9">
        <v>1995</v>
      </c>
      <c r="B8127" s="8" t="s">
        <v>2923</v>
      </c>
      <c r="C8127" s="7" t="s">
        <v>2957</v>
      </c>
      <c r="D8127" s="7" t="s">
        <v>2891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5" x14ac:dyDescent="0.25">
      <c r="A8128" s="9">
        <v>1995</v>
      </c>
      <c r="B8128" s="8" t="s">
        <v>2923</v>
      </c>
      <c r="C8128" s="7" t="s">
        <v>2957</v>
      </c>
      <c r="D8128" s="7" t="s">
        <v>2888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5" x14ac:dyDescent="0.25">
      <c r="A8129" s="9">
        <v>1995</v>
      </c>
      <c r="B8129" s="8" t="s">
        <v>2923</v>
      </c>
      <c r="C8129" s="7" t="s">
        <v>2957</v>
      </c>
      <c r="D8129" s="7" t="s">
        <v>2889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5" x14ac:dyDescent="0.25">
      <c r="A8130" s="9">
        <v>1995</v>
      </c>
      <c r="B8130" s="8" t="s">
        <v>2923</v>
      </c>
      <c r="C8130" s="7" t="s">
        <v>2957</v>
      </c>
      <c r="D8130" s="7" t="s">
        <v>2901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5" x14ac:dyDescent="0.25">
      <c r="A8131" s="9">
        <v>1995</v>
      </c>
      <c r="B8131" s="8" t="s">
        <v>2924</v>
      </c>
      <c r="C8131" s="7" t="s">
        <v>2896</v>
      </c>
      <c r="D8131" s="7" t="s">
        <v>2955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5" x14ac:dyDescent="0.25">
      <c r="A8132" s="9">
        <v>1995</v>
      </c>
      <c r="B8132" s="8" t="s">
        <v>2924</v>
      </c>
      <c r="C8132" s="7" t="s">
        <v>2896</v>
      </c>
      <c r="D8132" s="7" t="s">
        <v>2885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5" x14ac:dyDescent="0.25">
      <c r="A8133" s="9">
        <v>1995</v>
      </c>
      <c r="B8133" s="8" t="s">
        <v>2924</v>
      </c>
      <c r="C8133" s="7" t="s">
        <v>2896</v>
      </c>
      <c r="D8133" s="7" t="s">
        <v>2954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5" x14ac:dyDescent="0.25">
      <c r="A8134" s="9">
        <v>1995</v>
      </c>
      <c r="B8134" s="8" t="s">
        <v>2924</v>
      </c>
      <c r="C8134" s="7" t="s">
        <v>2896</v>
      </c>
      <c r="D8134" s="7" t="s">
        <v>2891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5" x14ac:dyDescent="0.25">
      <c r="A8135" s="9">
        <v>1995</v>
      </c>
      <c r="B8135" s="8" t="s">
        <v>2924</v>
      </c>
      <c r="C8135" s="7" t="s">
        <v>2896</v>
      </c>
      <c r="D8135" s="7" t="s">
        <v>2898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5" x14ac:dyDescent="0.25">
      <c r="A8136" s="9">
        <v>1995</v>
      </c>
      <c r="B8136" s="8" t="s">
        <v>2924</v>
      </c>
      <c r="C8136" s="7" t="s">
        <v>2896</v>
      </c>
      <c r="D8136" s="7" t="s">
        <v>2892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5" x14ac:dyDescent="0.25">
      <c r="A8137" s="9">
        <v>1995</v>
      </c>
      <c r="B8137" s="8" t="s">
        <v>2924</v>
      </c>
      <c r="C8137" s="7" t="s">
        <v>2896</v>
      </c>
      <c r="D8137" s="7" t="s">
        <v>2888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5" x14ac:dyDescent="0.25">
      <c r="A8138" s="9">
        <v>1995</v>
      </c>
      <c r="B8138" s="8" t="s">
        <v>2924</v>
      </c>
      <c r="C8138" s="7" t="s">
        <v>2896</v>
      </c>
      <c r="D8138" s="7" t="s">
        <v>2900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5" x14ac:dyDescent="0.25">
      <c r="A8139" s="9">
        <v>1995</v>
      </c>
      <c r="B8139" s="8" t="s">
        <v>2924</v>
      </c>
      <c r="C8139" s="7" t="s">
        <v>2896</v>
      </c>
      <c r="D8139" s="7" t="s">
        <v>2889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5" x14ac:dyDescent="0.25">
      <c r="A8140" s="9">
        <v>1995</v>
      </c>
      <c r="B8140" s="8" t="s">
        <v>2924</v>
      </c>
      <c r="C8140" s="7" t="s">
        <v>2896</v>
      </c>
      <c r="D8140" s="7" t="s">
        <v>2903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5" x14ac:dyDescent="0.25">
      <c r="A8141" s="9">
        <v>1995</v>
      </c>
      <c r="B8141" s="8" t="s">
        <v>2924</v>
      </c>
      <c r="C8141" s="7" t="s">
        <v>2896</v>
      </c>
      <c r="D8141" s="7" t="s">
        <v>2901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5" x14ac:dyDescent="0.25">
      <c r="A8142" s="9">
        <v>1995</v>
      </c>
      <c r="B8142" s="8" t="s">
        <v>2924</v>
      </c>
      <c r="C8142" s="7" t="s">
        <v>2894</v>
      </c>
      <c r="D8142" s="7" t="s">
        <v>2955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5" x14ac:dyDescent="0.25">
      <c r="A8143" s="9">
        <v>1995</v>
      </c>
      <c r="B8143" s="8" t="s">
        <v>2924</v>
      </c>
      <c r="C8143" s="7" t="s">
        <v>2894</v>
      </c>
      <c r="D8143" s="7" t="s">
        <v>2954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5" x14ac:dyDescent="0.25">
      <c r="A8144" s="9">
        <v>1995</v>
      </c>
      <c r="B8144" s="8" t="s">
        <v>2924</v>
      </c>
      <c r="C8144" s="7" t="s">
        <v>2894</v>
      </c>
      <c r="D8144" s="7" t="s">
        <v>2891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5" x14ac:dyDescent="0.25">
      <c r="A8145" s="9">
        <v>1995</v>
      </c>
      <c r="B8145" s="8" t="s">
        <v>2924</v>
      </c>
      <c r="C8145" s="7" t="s">
        <v>2894</v>
      </c>
      <c r="D8145" s="7" t="s">
        <v>2888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5" x14ac:dyDescent="0.25">
      <c r="A8146" s="9">
        <v>1995</v>
      </c>
      <c r="B8146" s="8" t="s">
        <v>2924</v>
      </c>
      <c r="C8146" s="7" t="s">
        <v>2894</v>
      </c>
      <c r="D8146" s="7" t="s">
        <v>2901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5" x14ac:dyDescent="0.25">
      <c r="A8147" s="9">
        <v>1995</v>
      </c>
      <c r="B8147" s="8" t="s">
        <v>2924</v>
      </c>
      <c r="C8147" s="7" t="s">
        <v>2890</v>
      </c>
      <c r="D8147" s="7" t="s">
        <v>2955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5" x14ac:dyDescent="0.25">
      <c r="A8148" s="9">
        <v>1995</v>
      </c>
      <c r="B8148" s="8" t="s">
        <v>2924</v>
      </c>
      <c r="C8148" s="7" t="s">
        <v>2890</v>
      </c>
      <c r="D8148" s="7" t="s">
        <v>2885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5" x14ac:dyDescent="0.25">
      <c r="A8149" s="9">
        <v>1995</v>
      </c>
      <c r="B8149" s="8" t="s">
        <v>2924</v>
      </c>
      <c r="C8149" s="7" t="s">
        <v>2890</v>
      </c>
      <c r="D8149" s="7" t="s">
        <v>2954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5" x14ac:dyDescent="0.25">
      <c r="A8150" s="9">
        <v>1995</v>
      </c>
      <c r="B8150" s="8" t="s">
        <v>2924</v>
      </c>
      <c r="C8150" s="7" t="s">
        <v>2890</v>
      </c>
      <c r="D8150" s="7" t="s">
        <v>2891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5" x14ac:dyDescent="0.25">
      <c r="A8151" s="9">
        <v>1995</v>
      </c>
      <c r="B8151" s="8" t="s">
        <v>2924</v>
      </c>
      <c r="C8151" s="7" t="s">
        <v>2890</v>
      </c>
      <c r="D8151" s="7" t="s">
        <v>2898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5" x14ac:dyDescent="0.25">
      <c r="A8152" s="9">
        <v>1995</v>
      </c>
      <c r="B8152" s="8" t="s">
        <v>2924</v>
      </c>
      <c r="C8152" s="7" t="s">
        <v>2890</v>
      </c>
      <c r="D8152" s="7" t="s">
        <v>2889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5" x14ac:dyDescent="0.25">
      <c r="A8153" s="9">
        <v>1995</v>
      </c>
      <c r="B8153" s="8" t="s">
        <v>2924</v>
      </c>
      <c r="C8153" s="7" t="s">
        <v>2890</v>
      </c>
      <c r="D8153" s="7" t="s">
        <v>2903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5" x14ac:dyDescent="0.25">
      <c r="A8154" s="9">
        <v>1995</v>
      </c>
      <c r="B8154" s="8" t="s">
        <v>2924</v>
      </c>
      <c r="C8154" s="7" t="s">
        <v>2956</v>
      </c>
      <c r="D8154" s="7" t="s">
        <v>2955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5" x14ac:dyDescent="0.25">
      <c r="A8155" s="9">
        <v>1995</v>
      </c>
      <c r="B8155" s="8" t="s">
        <v>2924</v>
      </c>
      <c r="C8155" s="7" t="s">
        <v>2956</v>
      </c>
      <c r="D8155" s="7" t="s">
        <v>2885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5" x14ac:dyDescent="0.25">
      <c r="A8156" s="9">
        <v>1995</v>
      </c>
      <c r="B8156" s="8" t="s">
        <v>2924</v>
      </c>
      <c r="C8156" s="7" t="s">
        <v>2956</v>
      </c>
      <c r="D8156" s="7" t="s">
        <v>2954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5" x14ac:dyDescent="0.25">
      <c r="A8157" s="9">
        <v>1995</v>
      </c>
      <c r="B8157" s="8" t="s">
        <v>2924</v>
      </c>
      <c r="C8157" s="7" t="s">
        <v>2956</v>
      </c>
      <c r="D8157" s="7" t="s">
        <v>2891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5" x14ac:dyDescent="0.25">
      <c r="A8158" s="9">
        <v>1995</v>
      </c>
      <c r="B8158" s="8" t="s">
        <v>2924</v>
      </c>
      <c r="C8158" s="7" t="s">
        <v>2956</v>
      </c>
      <c r="D8158" s="7" t="s">
        <v>2892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5" x14ac:dyDescent="0.25">
      <c r="A8159" s="9">
        <v>1995</v>
      </c>
      <c r="B8159" s="8" t="s">
        <v>2924</v>
      </c>
      <c r="C8159" s="7" t="s">
        <v>2956</v>
      </c>
      <c r="D8159" s="7" t="s">
        <v>2888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5" x14ac:dyDescent="0.25">
      <c r="A8160" s="9">
        <v>1995</v>
      </c>
      <c r="B8160" s="8" t="s">
        <v>2924</v>
      </c>
      <c r="C8160" s="7" t="s">
        <v>2956</v>
      </c>
      <c r="D8160" s="7" t="s">
        <v>2900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5" x14ac:dyDescent="0.25">
      <c r="A8161" s="9">
        <v>1995</v>
      </c>
      <c r="B8161" s="8" t="s">
        <v>2924</v>
      </c>
      <c r="C8161" s="7" t="s">
        <v>2956</v>
      </c>
      <c r="D8161" s="7" t="s">
        <v>2889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5" x14ac:dyDescent="0.25">
      <c r="A8162" s="9">
        <v>1995</v>
      </c>
      <c r="B8162" s="8" t="s">
        <v>2924</v>
      </c>
      <c r="C8162" s="7" t="s">
        <v>2956</v>
      </c>
      <c r="D8162" s="7" t="s">
        <v>2901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5" x14ac:dyDescent="0.25">
      <c r="A8163" s="9">
        <v>1995</v>
      </c>
      <c r="B8163" s="8" t="s">
        <v>2924</v>
      </c>
      <c r="C8163" s="7" t="s">
        <v>2883</v>
      </c>
      <c r="D8163" s="7" t="s">
        <v>2955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5" x14ac:dyDescent="0.25">
      <c r="A8164" s="9">
        <v>1995</v>
      </c>
      <c r="B8164" s="8" t="s">
        <v>2924</v>
      </c>
      <c r="C8164" s="7" t="s">
        <v>2883</v>
      </c>
      <c r="D8164" s="7" t="s">
        <v>2885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5" x14ac:dyDescent="0.25">
      <c r="A8165" s="9">
        <v>1995</v>
      </c>
      <c r="B8165" s="8" t="s">
        <v>2924</v>
      </c>
      <c r="C8165" s="7" t="s">
        <v>2883</v>
      </c>
      <c r="D8165" s="7" t="s">
        <v>2891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5" x14ac:dyDescent="0.25">
      <c r="A8166" s="9">
        <v>1995</v>
      </c>
      <c r="B8166" s="8" t="s">
        <v>2924</v>
      </c>
      <c r="C8166" s="7" t="s">
        <v>2883</v>
      </c>
      <c r="D8166" s="7" t="s">
        <v>2900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5" x14ac:dyDescent="0.25">
      <c r="A8167" s="9">
        <v>1995</v>
      </c>
      <c r="B8167" s="8" t="s">
        <v>2924</v>
      </c>
      <c r="C8167" s="7" t="s">
        <v>2883</v>
      </c>
      <c r="D8167" s="7" t="s">
        <v>2889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5" x14ac:dyDescent="0.25">
      <c r="A8168" s="9">
        <v>1995</v>
      </c>
      <c r="B8168" s="8" t="s">
        <v>2924</v>
      </c>
      <c r="C8168" s="7" t="s">
        <v>2883</v>
      </c>
      <c r="D8168" s="7" t="s">
        <v>2901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5" x14ac:dyDescent="0.25">
      <c r="A8169" s="9">
        <v>1995</v>
      </c>
      <c r="B8169" s="8" t="s">
        <v>2924</v>
      </c>
      <c r="C8169" s="7" t="s">
        <v>2957</v>
      </c>
      <c r="D8169" s="7" t="s">
        <v>2955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5" x14ac:dyDescent="0.25">
      <c r="A8170" s="9">
        <v>1995</v>
      </c>
      <c r="B8170" s="8" t="s">
        <v>2924</v>
      </c>
      <c r="C8170" s="7" t="s">
        <v>2957</v>
      </c>
      <c r="D8170" s="7" t="s">
        <v>2885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5" x14ac:dyDescent="0.25">
      <c r="A8171" s="9">
        <v>1995</v>
      </c>
      <c r="B8171" s="8" t="s">
        <v>2924</v>
      </c>
      <c r="C8171" s="7" t="s">
        <v>2957</v>
      </c>
      <c r="D8171" s="7" t="s">
        <v>2891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5" x14ac:dyDescent="0.25">
      <c r="A8172" s="9">
        <v>1995</v>
      </c>
      <c r="B8172" s="8" t="s">
        <v>2924</v>
      </c>
      <c r="C8172" s="7" t="s">
        <v>2957</v>
      </c>
      <c r="D8172" s="7" t="s">
        <v>2892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5" x14ac:dyDescent="0.25">
      <c r="A8173" s="9">
        <v>1995</v>
      </c>
      <c r="B8173" s="8" t="s">
        <v>2924</v>
      </c>
      <c r="C8173" s="7" t="s">
        <v>2957</v>
      </c>
      <c r="D8173" s="7" t="s">
        <v>2888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5" x14ac:dyDescent="0.25">
      <c r="A8174" s="9">
        <v>1995</v>
      </c>
      <c r="B8174" s="8" t="s">
        <v>2924</v>
      </c>
      <c r="C8174" s="7" t="s">
        <v>2957</v>
      </c>
      <c r="D8174" s="7" t="s">
        <v>2889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5" x14ac:dyDescent="0.25">
      <c r="A8175" s="9">
        <v>1995</v>
      </c>
      <c r="B8175" s="8" t="s">
        <v>2925</v>
      </c>
      <c r="C8175" s="7" t="s">
        <v>2896</v>
      </c>
      <c r="D8175" s="7" t="s">
        <v>2955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5" x14ac:dyDescent="0.25">
      <c r="A8176" s="9">
        <v>1995</v>
      </c>
      <c r="B8176" s="8" t="s">
        <v>2925</v>
      </c>
      <c r="C8176" s="7" t="s">
        <v>2896</v>
      </c>
      <c r="D8176" s="7" t="s">
        <v>2885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5" x14ac:dyDescent="0.25">
      <c r="A8177" s="9">
        <v>1995</v>
      </c>
      <c r="B8177" s="8" t="s">
        <v>2925</v>
      </c>
      <c r="C8177" s="7" t="s">
        <v>2896</v>
      </c>
      <c r="D8177" s="7" t="s">
        <v>2954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5" x14ac:dyDescent="0.25">
      <c r="A8178" s="9">
        <v>1995</v>
      </c>
      <c r="B8178" s="8" t="s">
        <v>2925</v>
      </c>
      <c r="C8178" s="7" t="s">
        <v>2896</v>
      </c>
      <c r="D8178" s="7" t="s">
        <v>2891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5" x14ac:dyDescent="0.25">
      <c r="A8179" s="9">
        <v>1995</v>
      </c>
      <c r="B8179" s="8" t="s">
        <v>2925</v>
      </c>
      <c r="C8179" s="7" t="s">
        <v>2896</v>
      </c>
      <c r="D8179" s="7" t="s">
        <v>2898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5" x14ac:dyDescent="0.25">
      <c r="A8180" s="9">
        <v>1995</v>
      </c>
      <c r="B8180" s="8" t="s">
        <v>2925</v>
      </c>
      <c r="C8180" s="7" t="s">
        <v>2896</v>
      </c>
      <c r="D8180" s="7" t="s">
        <v>2888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5" x14ac:dyDescent="0.25">
      <c r="A8181" s="9">
        <v>1995</v>
      </c>
      <c r="B8181" s="8" t="s">
        <v>2925</v>
      </c>
      <c r="C8181" s="7" t="s">
        <v>2896</v>
      </c>
      <c r="D8181" s="7" t="s">
        <v>2889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5" x14ac:dyDescent="0.25">
      <c r="A8182" s="9">
        <v>1995</v>
      </c>
      <c r="B8182" s="8" t="s">
        <v>2925</v>
      </c>
      <c r="C8182" s="7" t="s">
        <v>2896</v>
      </c>
      <c r="D8182" s="7" t="s">
        <v>2893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5" x14ac:dyDescent="0.25">
      <c r="A8183" s="9">
        <v>1995</v>
      </c>
      <c r="B8183" s="8" t="s">
        <v>2925</v>
      </c>
      <c r="C8183" s="7" t="s">
        <v>2896</v>
      </c>
      <c r="D8183" s="7" t="s">
        <v>2901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5" x14ac:dyDescent="0.25">
      <c r="A8184" s="9">
        <v>1995</v>
      </c>
      <c r="B8184" s="8" t="s">
        <v>2925</v>
      </c>
      <c r="C8184" s="7" t="s">
        <v>2894</v>
      </c>
      <c r="D8184" s="7" t="s">
        <v>2955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5" x14ac:dyDescent="0.25">
      <c r="A8185" s="9">
        <v>1995</v>
      </c>
      <c r="B8185" s="8" t="s">
        <v>2925</v>
      </c>
      <c r="C8185" s="7" t="s">
        <v>2894</v>
      </c>
      <c r="D8185" s="7" t="s">
        <v>2954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5" x14ac:dyDescent="0.25">
      <c r="A8186" s="9">
        <v>1995</v>
      </c>
      <c r="B8186" s="8" t="s">
        <v>2925</v>
      </c>
      <c r="C8186" s="7" t="s">
        <v>2894</v>
      </c>
      <c r="D8186" s="7" t="s">
        <v>2891</v>
      </c>
      <c r="E8186" s="6">
        <v>1876</v>
      </c>
      <c r="F8186" s="10" t="b">
       